.785</v>
      </c>
      <c r="G1290" s="4" t="s">
        <v>28</v>
      </c>
    </row>
    <row r="1291" spans="2:7" s="1" customFormat="1" ht="13.35" customHeight="1">
      <c r="B1291" s="4" t="s">
        <v>91</v>
      </c>
      <c r="C1291" s="30">
        <v>0.66583333333333339</v>
      </c>
      <c r="D1291" s="5">
        <v>136</v>
      </c>
      <c r="E1291" s="6">
        <v>29.07</v>
      </c>
      <c r="F1291" s="7">
        <v>3953.52</v>
      </c>
      <c r="G1291" s="4" t="s">
        <v>28</v>
      </c>
    </row>
    <row r="1292" spans="2:7" s="1" customFormat="1" ht="13.35" customHeight="1">
      <c r="B1292" s="4" t="s">
        <v>91</v>
      </c>
      <c r="C1292" s="30">
        <v>0.66583333333333339</v>
      </c>
      <c r="D1292" s="5">
        <v>196</v>
      </c>
      <c r="E1292" s="6">
        <v>29.07</v>
      </c>
      <c r="F1292" s="7">
        <v>5697.72</v>
      </c>
      <c r="G1292" s="4" t="s">
        <v>28</v>
      </c>
    </row>
    <row r="1293" spans="2:7" s="1" customFormat="1" ht="13.35" customHeight="1">
      <c r="B1293" s="4" t="s">
        <v>91</v>
      </c>
      <c r="C1293" s="30">
        <v>0.66583333333333339</v>
      </c>
      <c r="D1293" s="5">
        <v>121</v>
      </c>
      <c r="E1293" s="6">
        <v>29.07</v>
      </c>
      <c r="F1293" s="7">
        <v>3517.4700000000003</v>
      </c>
      <c r="G1293" s="4" t="s">
        <v>28</v>
      </c>
    </row>
    <row r="1294" spans="2:7" s="1" customFormat="1" ht="13.35" customHeight="1">
      <c r="B1294" s="4" t="s">
        <v>91</v>
      </c>
      <c r="C1294" s="30">
        <v>0.66583333333333339</v>
      </c>
      <c r="D1294" s="5">
        <v>947</v>
      </c>
      <c r="E1294" s="6">
        <v>29.07</v>
      </c>
      <c r="F1294" s="7">
        <v>27529.29</v>
      </c>
      <c r="G1294" s="4" t="s">
        <v>28</v>
      </c>
    </row>
    <row r="1295" spans="2:7" s="1" customFormat="1" ht="13.35" customHeight="1">
      <c r="B1295" s="4" t="s">
        <v>91</v>
      </c>
      <c r="C1295" s="30">
        <v>0.6693634259259259</v>
      </c>
      <c r="D1295" s="5">
        <v>10</v>
      </c>
      <c r="E1295" s="6">
        <v>29.15</v>
      </c>
      <c r="F1295" s="7">
        <v>291.5</v>
      </c>
      <c r="G1295" s="4" t="s">
        <v>28</v>
      </c>
    </row>
    <row r="1296" spans="2:7" s="1" customFormat="1" ht="13.35" customHeight="1">
      <c r="B1296" s="4" t="s">
        <v>91</v>
      </c>
      <c r="C1296" s="30">
        <v>0.6693634259259259</v>
      </c>
      <c r="D1296" s="5">
        <v>80</v>
      </c>
      <c r="E1296" s="6">
        <v>29.15</v>
      </c>
      <c r="F1296" s="7">
        <v>2332</v>
      </c>
      <c r="G1296" s="4" t="s">
        <v>28</v>
      </c>
    </row>
    <row r="1297" spans="2:7" s="1" customFormat="1" ht="13.35" customHeight="1">
      <c r="B1297" s="4" t="s">
        <v>91</v>
      </c>
      <c r="C1297" s="30">
        <v>0.6693634259259259</v>
      </c>
      <c r="D1297" s="5">
        <v>53</v>
      </c>
      <c r="E1297" s="6">
        <v>29.15</v>
      </c>
      <c r="F1297" s="7">
        <v>1544.9499999999998</v>
      </c>
      <c r="G1297" s="4" t="s">
        <v>28</v>
      </c>
    </row>
    <row r="1298" spans="2:7" s="1" customFormat="1" ht="13.35" customHeight="1">
      <c r="B1298" s="4" t="s">
        <v>91</v>
      </c>
      <c r="C1298" s="30">
        <v>0.6693634259259259</v>
      </c>
      <c r="D1298" s="5">
        <v>138</v>
      </c>
      <c r="E1298" s="6">
        <v>29.15</v>
      </c>
      <c r="F1298" s="7">
        <v>4022.7</v>
      </c>
      <c r="G1298" s="4" t="s">
        <v>10</v>
      </c>
    </row>
    <row r="1299" spans="2:7" s="1" customFormat="1" ht="13.35" customHeight="1">
      <c r="B1299" s="4" t="s">
        <v>91</v>
      </c>
      <c r="C1299" s="30">
        <v>0.6693634259259259</v>
      </c>
      <c r="D1299" s="5">
        <v>202</v>
      </c>
      <c r="E1299" s="6">
        <v>29.15</v>
      </c>
      <c r="F1299" s="7">
        <v>5888.2999999999993</v>
      </c>
      <c r="G1299" s="4" t="s">
        <v>28</v>
      </c>
    </row>
    <row r="1300" spans="2:7" s="1" customFormat="1" ht="13.35" customHeight="1">
      <c r="B1300" s="4" t="s">
        <v>91</v>
      </c>
      <c r="C1300" s="30">
        <v>0.66937500000000005</v>
      </c>
      <c r="D1300" s="5">
        <v>182</v>
      </c>
      <c r="E1300" s="6">
        <v>29.15</v>
      </c>
      <c r="F1300" s="7">
        <v>5305.3</v>
      </c>
      <c r="G1300" s="4" t="s">
        <v>18</v>
      </c>
    </row>
    <row r="1301" spans="2:7" s="1" customFormat="1" ht="13.35" customHeight="1">
      <c r="B1301" s="4" t="s">
        <v>91</v>
      </c>
      <c r="C1301" s="30">
        <v>0.66937500000000005</v>
      </c>
      <c r="D1301" s="5">
        <v>90</v>
      </c>
      <c r="E1301" s="6">
        <v>29.15</v>
      </c>
      <c r="F1301" s="7">
        <v>2623.5</v>
      </c>
      <c r="G1301" s="4" t="s">
        <v>18</v>
      </c>
    </row>
    <row r="1302" spans="2:7" s="1" customFormat="1" ht="13.35" customHeight="1">
      <c r="B1302" s="4" t="s">
        <v>91</v>
      </c>
      <c r="C1302" s="30">
        <v>0.66937500000000005</v>
      </c>
      <c r="D1302" s="5">
        <v>193</v>
      </c>
      <c r="E1302" s="6">
        <v>29.15</v>
      </c>
      <c r="F1302" s="7">
        <v>5625.95</v>
      </c>
      <c r="G1302" s="4" t="s">
        <v>18</v>
      </c>
    </row>
    <row r="1303" spans="2:7" s="1" customFormat="1" ht="13.35" customHeight="1">
      <c r="B1303" s="4" t="s">
        <v>91</v>
      </c>
      <c r="C1303" s="30">
        <v>0.66937500000000005</v>
      </c>
      <c r="D1303" s="5">
        <v>961</v>
      </c>
      <c r="E1303" s="6">
        <v>29.15</v>
      </c>
      <c r="F1303" s="7">
        <v>28013.149999999998</v>
      </c>
      <c r="G1303" s="4" t="s">
        <v>18</v>
      </c>
    </row>
    <row r="1304" spans="2:7" s="1" customFormat="1" ht="13.35" customHeight="1">
      <c r="B1304" s="4" t="s">
        <v>91</v>
      </c>
      <c r="C1304" s="30">
        <v>0.66937500000000005</v>
      </c>
      <c r="D1304" s="5">
        <v>91</v>
      </c>
      <c r="E1304" s="6">
        <v>29.15</v>
      </c>
      <c r="F1304" s="7">
        <v>2652.65</v>
      </c>
      <c r="G1304" s="4" t="s">
        <v>18</v>
      </c>
    </row>
    <row r="1305" spans="2:7" s="1" customFormat="1" ht="13.35" customHeight="1">
      <c r="B1305" s="4" t="s">
        <v>91</v>
      </c>
      <c r="C1305" s="30">
        <v>0.67288194444444438</v>
      </c>
      <c r="D1305" s="5">
        <v>250</v>
      </c>
      <c r="E1305" s="6">
        <v>29.195</v>
      </c>
      <c r="F1305" s="7">
        <v>7298.75</v>
      </c>
      <c r="G1305" s="4" t="s">
        <v>28</v>
      </c>
    </row>
    <row r="1306" spans="2:7" s="1" customFormat="1" ht="13.35" customHeight="1">
      <c r="B1306" s="4" t="s">
        <v>91</v>
      </c>
      <c r="C1306" s="30">
        <v>0.67288194444444438</v>
      </c>
      <c r="D1306" s="5">
        <v>196</v>
      </c>
      <c r="E1306" s="6">
        <v>29.195</v>
      </c>
      <c r="F1306" s="7">
        <v>5722.22</v>
      </c>
      <c r="G1306" s="4" t="s">
        <v>28</v>
      </c>
    </row>
    <row r="1307" spans="2:7" s="1" customFormat="1" ht="13.35" customHeight="1">
      <c r="B1307" s="4" t="s">
        <v>91</v>
      </c>
      <c r="C1307" s="30">
        <v>0.67336805555555557</v>
      </c>
      <c r="D1307" s="5">
        <v>215</v>
      </c>
      <c r="E1307" s="6">
        <v>29.195</v>
      </c>
      <c r="F1307" s="7">
        <v>6276.9250000000002</v>
      </c>
      <c r="G1307" s="4" t="s">
        <v>18</v>
      </c>
    </row>
    <row r="1308" spans="2:7" s="1" customFormat="1" ht="13.35" customHeight="1">
      <c r="B1308" s="4" t="s">
        <v>91</v>
      </c>
      <c r="C1308" s="30">
        <v>0.67351851851851852</v>
      </c>
      <c r="D1308" s="5">
        <v>1139</v>
      </c>
      <c r="E1308" s="6">
        <v>29.19</v>
      </c>
      <c r="F1308" s="7">
        <v>33247.410000000003</v>
      </c>
      <c r="G1308" s="4" t="s">
        <v>28</v>
      </c>
    </row>
    <row r="1309" spans="2:7" s="1" customFormat="1" ht="13.35" customHeight="1">
      <c r="B1309" s="4" t="s">
        <v>91</v>
      </c>
      <c r="C1309" s="30">
        <v>0.67726851851851855</v>
      </c>
      <c r="D1309" s="5">
        <v>891</v>
      </c>
      <c r="E1309" s="6">
        <v>29.184999999999999</v>
      </c>
      <c r="F1309" s="7">
        <v>26003.834999999999</v>
      </c>
      <c r="G1309" s="4" t="s">
        <v>18</v>
      </c>
    </row>
    <row r="1310" spans="2:7" s="1" customFormat="1" ht="13.35" customHeight="1">
      <c r="B1310" s="4" t="s">
        <v>91</v>
      </c>
      <c r="C1310" s="30">
        <v>0.6777777777777777</v>
      </c>
      <c r="D1310" s="5">
        <v>250</v>
      </c>
      <c r="E1310" s="6">
        <v>29.22</v>
      </c>
      <c r="F1310" s="7">
        <v>7305</v>
      </c>
      <c r="G1310" s="4" t="s">
        <v>28</v>
      </c>
    </row>
    <row r="1311" spans="2:7" s="1" customFormat="1" ht="13.35" customHeight="1">
      <c r="B1311" s="4" t="s">
        <v>91</v>
      </c>
      <c r="C1311" s="30">
        <v>0.6777777777777777</v>
      </c>
      <c r="D1311" s="5">
        <v>196</v>
      </c>
      <c r="E1311" s="6">
        <v>29.22</v>
      </c>
      <c r="F1311" s="7">
        <v>5727.12</v>
      </c>
      <c r="G1311" s="4" t="s">
        <v>28</v>
      </c>
    </row>
    <row r="1312" spans="2:7" s="1" customFormat="1" ht="13.35" customHeight="1">
      <c r="B1312" s="4" t="s">
        <v>91</v>
      </c>
      <c r="C1312" s="30">
        <v>0.6777777777777777</v>
      </c>
      <c r="D1312" s="5">
        <v>190</v>
      </c>
      <c r="E1312" s="6">
        <v>29.22</v>
      </c>
      <c r="F1312" s="7">
        <v>5551.8</v>
      </c>
      <c r="G1312" s="4" t="s">
        <v>28</v>
      </c>
    </row>
    <row r="1313" spans="2:7" s="1" customFormat="1" ht="13.35" customHeight="1">
      <c r="B1313" s="4" t="s">
        <v>91</v>
      </c>
      <c r="C1313" s="30">
        <v>0.6777777777777777</v>
      </c>
      <c r="D1313" s="5">
        <v>37</v>
      </c>
      <c r="E1313" s="6">
        <v>29.22</v>
      </c>
      <c r="F1313" s="7">
        <v>1081.1399999999999</v>
      </c>
      <c r="G1313" s="4" t="s">
        <v>18</v>
      </c>
    </row>
    <row r="1314" spans="2:7" s="1" customFormat="1" ht="13.35" customHeight="1">
      <c r="B1314" s="4" t="s">
        <v>91</v>
      </c>
      <c r="C1314" s="30">
        <v>0.67778935185185185</v>
      </c>
      <c r="D1314" s="5">
        <v>189</v>
      </c>
      <c r="E1314" s="6">
        <v>29.22</v>
      </c>
      <c r="F1314" s="7">
        <v>5522.58</v>
      </c>
      <c r="G1314" s="4" t="s">
        <v>18</v>
      </c>
    </row>
    <row r="1315" spans="2:7" s="1" customFormat="1" ht="13.35" customHeight="1">
      <c r="B1315" s="4" t="s">
        <v>91</v>
      </c>
      <c r="C1315" s="30">
        <v>0.67781249999999993</v>
      </c>
      <c r="D1315" s="5">
        <v>57</v>
      </c>
      <c r="E1315" s="6">
        <v>29.22</v>
      </c>
      <c r="F1315" s="7">
        <v>1665.54</v>
      </c>
      <c r="G1315" s="4" t="s">
        <v>28</v>
      </c>
    </row>
    <row r="1316" spans="2:7" s="1" customFormat="1" ht="13.35" customHeight="1">
      <c r="B1316" s="4" t="s">
        <v>91</v>
      </c>
      <c r="C1316" s="30">
        <v>0.67781249999999993</v>
      </c>
      <c r="D1316" s="5">
        <v>41</v>
      </c>
      <c r="E1316" s="6">
        <v>29.22</v>
      </c>
      <c r="F1316" s="7">
        <v>1198.02</v>
      </c>
      <c r="G1316" s="4" t="s">
        <v>28</v>
      </c>
    </row>
    <row r="1317" spans="2:7" s="1" customFormat="1" ht="13.35" customHeight="1">
      <c r="B1317" s="4" t="s">
        <v>91</v>
      </c>
      <c r="C1317" s="30">
        <v>0.67781249999999993</v>
      </c>
      <c r="D1317" s="5">
        <v>298</v>
      </c>
      <c r="E1317" s="6">
        <v>29.22</v>
      </c>
      <c r="F1317" s="7">
        <v>8707.56</v>
      </c>
      <c r="G1317" s="4" t="s">
        <v>18</v>
      </c>
    </row>
    <row r="1318" spans="2:7" s="1" customFormat="1" ht="13.35" customHeight="1">
      <c r="B1318" s="4" t="s">
        <v>91</v>
      </c>
      <c r="C1318" s="30">
        <v>0.67781249999999993</v>
      </c>
      <c r="D1318" s="5">
        <v>51</v>
      </c>
      <c r="E1318" s="6">
        <v>29.22</v>
      </c>
      <c r="F1318" s="7">
        <v>1490.22</v>
      </c>
      <c r="G1318" s="4" t="s">
        <v>18</v>
      </c>
    </row>
    <row r="1319" spans="2:7" s="1" customFormat="1" ht="13.35" customHeight="1">
      <c r="B1319" s="4" t="s">
        <v>91</v>
      </c>
      <c r="C1319" s="30">
        <v>0.68137731481481489</v>
      </c>
      <c r="D1319" s="5">
        <v>958</v>
      </c>
      <c r="E1319" s="6">
        <v>29.23</v>
      </c>
      <c r="F1319" s="7">
        <v>28002.34</v>
      </c>
      <c r="G1319" s="4" t="s">
        <v>28</v>
      </c>
    </row>
    <row r="1320" spans="2:7" s="1" customFormat="1" ht="13.35" customHeight="1">
      <c r="B1320" s="4" t="s">
        <v>91</v>
      </c>
      <c r="C1320" s="30">
        <v>0.68137731481481489</v>
      </c>
      <c r="D1320" s="5">
        <v>2842</v>
      </c>
      <c r="E1320" s="6">
        <v>29.23</v>
      </c>
      <c r="F1320" s="7">
        <v>83071.66</v>
      </c>
      <c r="G1320" s="4" t="s">
        <v>28</v>
      </c>
    </row>
    <row r="1321" spans="2:7" s="1" customFormat="1" ht="13.35" customHeight="1">
      <c r="B1321" s="4" t="s">
        <v>91</v>
      </c>
      <c r="C1321" s="30">
        <v>0.68263888888888891</v>
      </c>
      <c r="D1321" s="5">
        <v>415</v>
      </c>
      <c r="E1321" s="6">
        <v>29.234999999999999</v>
      </c>
      <c r="F1321" s="7">
        <v>12132.525</v>
      </c>
      <c r="G1321" s="4" t="s">
        <v>28</v>
      </c>
    </row>
    <row r="1322" spans="2:7" s="1" customFormat="1" ht="13.35" customHeight="1">
      <c r="B1322" s="4" t="s">
        <v>91</v>
      </c>
      <c r="C1322" s="30">
        <v>0.68266203703703709</v>
      </c>
      <c r="D1322" s="5">
        <v>204</v>
      </c>
      <c r="E1322" s="6">
        <v>29.234999999999999</v>
      </c>
      <c r="F1322" s="7">
        <v>5963.94</v>
      </c>
      <c r="G1322" s="4" t="s">
        <v>28</v>
      </c>
    </row>
    <row r="1323" spans="2:7" s="1" customFormat="1" ht="13.35" customHeight="1">
      <c r="B1323" s="4" t="s">
        <v>91</v>
      </c>
      <c r="C1323" s="30">
        <v>0.68266203703703709</v>
      </c>
      <c r="D1323" s="5">
        <v>231</v>
      </c>
      <c r="E1323" s="6">
        <v>29.234999999999999</v>
      </c>
      <c r="F1323" s="7">
        <v>6753.2849999999999</v>
      </c>
      <c r="G1323" s="4" t="s">
        <v>28</v>
      </c>
    </row>
    <row r="1324" spans="2:7" s="1" customFormat="1" ht="13.35" customHeight="1">
      <c r="B1324" s="4" t="s">
        <v>91</v>
      </c>
      <c r="C1324" s="30">
        <v>0.68402777777777779</v>
      </c>
      <c r="D1324" s="5">
        <v>189</v>
      </c>
      <c r="E1324" s="6">
        <v>29.265000000000001</v>
      </c>
      <c r="F1324" s="7">
        <v>5531.085</v>
      </c>
      <c r="G1324" s="4" t="s">
        <v>28</v>
      </c>
    </row>
    <row r="1325" spans="2:7" s="1" customFormat="1" ht="13.35" customHeight="1">
      <c r="B1325" s="4" t="s">
        <v>91</v>
      </c>
      <c r="C1325" s="30">
        <v>0.68402777777777779</v>
      </c>
      <c r="D1325" s="5">
        <v>189</v>
      </c>
      <c r="E1325" s="6">
        <v>29.265000000000001</v>
      </c>
      <c r="F1325" s="7">
        <v>5531.085</v>
      </c>
      <c r="G1325" s="4" t="s">
        <v>28</v>
      </c>
    </row>
    <row r="1326" spans="2:7" s="1" customFormat="1" ht="13.35" customHeight="1">
      <c r="B1326" s="4" t="s">
        <v>91</v>
      </c>
      <c r="C1326" s="30">
        <v>0.68402777777777779</v>
      </c>
      <c r="D1326" s="5">
        <v>380</v>
      </c>
      <c r="E1326" s="6">
        <v>29.265000000000001</v>
      </c>
      <c r="F1326" s="7">
        <v>11120.7</v>
      </c>
      <c r="G1326" s="4" t="s">
        <v>18</v>
      </c>
    </row>
    <row r="1327" spans="2:7" s="1" customFormat="1" ht="13.35" customHeight="1">
      <c r="B1327" s="4" t="s">
        <v>91</v>
      </c>
      <c r="C1327" s="30">
        <v>0.68403935185185183</v>
      </c>
      <c r="D1327" s="5">
        <v>380</v>
      </c>
      <c r="E1327" s="6">
        <v>29.265000000000001</v>
      </c>
      <c r="F1327" s="7">
        <v>11120.7</v>
      </c>
      <c r="G1327" s="4" t="s">
        <v>18</v>
      </c>
    </row>
    <row r="1328" spans="2:7" s="1" customFormat="1" ht="13.35" customHeight="1">
      <c r="B1328" s="4" t="s">
        <v>91</v>
      </c>
      <c r="C1328" s="30">
        <v>0.68403935185185183</v>
      </c>
      <c r="D1328" s="5">
        <v>380</v>
      </c>
      <c r="E1328" s="6">
        <v>29.265000000000001</v>
      </c>
      <c r="F1328" s="7">
        <v>11120.7</v>
      </c>
      <c r="G1328" s="4" t="s">
        <v>18</v>
      </c>
    </row>
    <row r="1329" spans="2:7" s="1" customFormat="1" ht="13.35" customHeight="1">
      <c r="B1329" s="4" t="s">
        <v>91</v>
      </c>
      <c r="C1329" s="30">
        <v>0.68403935185185183</v>
      </c>
      <c r="D1329" s="5">
        <v>32</v>
      </c>
      <c r="E1329" s="6">
        <v>29.265000000000001</v>
      </c>
      <c r="F1329" s="7">
        <v>936.48</v>
      </c>
      <c r="G1329" s="4" t="s">
        <v>18</v>
      </c>
    </row>
    <row r="1330" spans="2:7" s="1" customFormat="1" ht="13.35" customHeight="1">
      <c r="B1330" s="4" t="s">
        <v>92</v>
      </c>
      <c r="C1330" s="30">
        <v>0.33483796296296298</v>
      </c>
      <c r="D1330" s="5">
        <v>900</v>
      </c>
      <c r="E1330" s="6">
        <v>29.33</v>
      </c>
      <c r="F1330" s="7">
        <v>26397</v>
      </c>
      <c r="G1330" s="4" t="s">
        <v>28</v>
      </c>
    </row>
    <row r="1331" spans="2:7" s="1" customFormat="1" ht="13.35" customHeight="1">
      <c r="B1331" s="4" t="s">
        <v>92</v>
      </c>
      <c r="C1331" s="30">
        <v>0.33842592592592591</v>
      </c>
      <c r="D1331" s="5">
        <v>1830</v>
      </c>
      <c r="E1331" s="6">
        <v>29.395</v>
      </c>
      <c r="F1331" s="7">
        <v>53792.85</v>
      </c>
      <c r="G1331" s="4" t="s">
        <v>28</v>
      </c>
    </row>
    <row r="1332" spans="2:7" s="1" customFormat="1" ht="13.35" customHeight="1">
      <c r="B1332" s="4" t="s">
        <v>92</v>
      </c>
      <c r="C1332" s="30">
        <v>0.33842592592592591</v>
      </c>
      <c r="D1332" s="5">
        <v>270</v>
      </c>
      <c r="E1332" s="6">
        <v>29.395</v>
      </c>
      <c r="F1332" s="7">
        <v>7936.65</v>
      </c>
      <c r="G1332" s="4" t="s">
        <v>28</v>
      </c>
    </row>
    <row r="1333" spans="2:7" s="1" customFormat="1" ht="13.35" customHeight="1">
      <c r="B1333" s="4" t="s">
        <v>92</v>
      </c>
      <c r="C1333" s="30">
        <v>0.3420023148148148</v>
      </c>
      <c r="D1333" s="5">
        <v>1500</v>
      </c>
      <c r="E1333" s="6">
        <v>29.53</v>
      </c>
      <c r="F1333" s="7">
        <v>44295</v>
      </c>
      <c r="G1333" s="4" t="s">
        <v>28</v>
      </c>
    </row>
    <row r="1334" spans="2:7" s="1" customFormat="1" ht="13.35" customHeight="1">
      <c r="B1334" s="4" t="s">
        <v>92</v>
      </c>
      <c r="C1334" s="30">
        <v>0.3454976851851852</v>
      </c>
      <c r="D1334" s="5">
        <v>129</v>
      </c>
      <c r="E1334" s="6">
        <v>29.545000000000002</v>
      </c>
      <c r="F1334" s="7">
        <v>3811.3050000000003</v>
      </c>
      <c r="G1334" s="4" t="s">
        <v>28</v>
      </c>
    </row>
    <row r="1335" spans="2:7" s="1" customFormat="1" ht="13.35" customHeight="1">
      <c r="B1335" s="4" t="s">
        <v>92</v>
      </c>
      <c r="C1335" s="30">
        <v>0.3454976851851852</v>
      </c>
      <c r="D1335" s="5">
        <v>129</v>
      </c>
      <c r="E1335" s="6">
        <v>29.545000000000002</v>
      </c>
      <c r="F1335" s="7">
        <v>3811.3050000000003</v>
      </c>
      <c r="G1335" s="4" t="s">
        <v>28</v>
      </c>
    </row>
    <row r="1336" spans="2:7" s="1" customFormat="1" ht="13.35" customHeight="1">
      <c r="B1336" s="4" t="s">
        <v>92</v>
      </c>
      <c r="C1336" s="30">
        <v>0.3454976851851852</v>
      </c>
      <c r="D1336" s="5">
        <v>43</v>
      </c>
      <c r="E1336" s="6">
        <v>29.545000000000002</v>
      </c>
      <c r="F1336" s="7">
        <v>1270.4350000000002</v>
      </c>
      <c r="G1336" s="4" t="s">
        <v>10</v>
      </c>
    </row>
    <row r="1337" spans="2:7" s="1" customFormat="1" ht="13.35" customHeight="1">
      <c r="B1337" s="4" t="s">
        <v>92</v>
      </c>
      <c r="C1337" s="30">
        <v>0.3454976851851852</v>
      </c>
      <c r="D1337" s="5">
        <v>330</v>
      </c>
      <c r="E1337" s="6">
        <v>29.545000000000002</v>
      </c>
      <c r="F1337" s="7">
        <v>9749.85</v>
      </c>
      <c r="G1337" s="4" t="s">
        <v>10</v>
      </c>
    </row>
    <row r="1338" spans="2:7" s="1" customFormat="1" ht="13.35" customHeight="1">
      <c r="B1338" s="4" t="s">
        <v>92</v>
      </c>
      <c r="C1338" s="30">
        <v>0.34553240740740737</v>
      </c>
      <c r="D1338" s="5">
        <v>303</v>
      </c>
      <c r="E1338" s="6">
        <v>29.555</v>
      </c>
      <c r="F1338" s="7">
        <v>8955.1649999999991</v>
      </c>
      <c r="G1338" s="4" t="s">
        <v>28</v>
      </c>
    </row>
    <row r="1339" spans="2:7" s="1" customFormat="1" ht="13.35" customHeight="1">
      <c r="B1339" s="4" t="s">
        <v>92</v>
      </c>
      <c r="C1339" s="30">
        <v>0.34553240740740737</v>
      </c>
      <c r="D1339" s="5">
        <v>606</v>
      </c>
      <c r="E1339" s="6">
        <v>29.555</v>
      </c>
      <c r="F1339" s="7">
        <v>17910.329999999998</v>
      </c>
      <c r="G1339" s="4" t="s">
        <v>28</v>
      </c>
    </row>
    <row r="1340" spans="2:7" s="1" customFormat="1" ht="13.35" customHeight="1">
      <c r="B1340" s="4" t="s">
        <v>92</v>
      </c>
      <c r="C1340" s="30">
        <v>0.34554398148148152</v>
      </c>
      <c r="D1340" s="5">
        <v>260</v>
      </c>
      <c r="E1340" s="6">
        <v>29.555</v>
      </c>
      <c r="F1340" s="7">
        <v>7684.3</v>
      </c>
      <c r="G1340" s="4" t="s">
        <v>18</v>
      </c>
    </row>
    <row r="1341" spans="2:7" s="1" customFormat="1" ht="13.35" customHeight="1">
      <c r="B1341" s="4" t="s">
        <v>92</v>
      </c>
      <c r="C1341" s="30">
        <v>0.34902777777777777</v>
      </c>
      <c r="D1341" s="5">
        <v>351</v>
      </c>
      <c r="E1341" s="6">
        <v>29.51</v>
      </c>
      <c r="F1341" s="7">
        <v>10358.01</v>
      </c>
      <c r="G1341" s="4" t="s">
        <v>28</v>
      </c>
    </row>
    <row r="1342" spans="2:7" s="1" customFormat="1" ht="13.35" customHeight="1">
      <c r="B1342" s="4" t="s">
        <v>92</v>
      </c>
      <c r="C1342" s="30">
        <v>0.34902777777777777</v>
      </c>
      <c r="D1342" s="5">
        <v>287</v>
      </c>
      <c r="E1342" s="6">
        <v>29.51</v>
      </c>
      <c r="F1342" s="7">
        <v>8469.3700000000008</v>
      </c>
      <c r="G1342" s="4" t="s">
        <v>18</v>
      </c>
    </row>
    <row r="1343" spans="2:7" s="1" customFormat="1" ht="13.35" customHeight="1">
      <c r="B1343" s="4" t="s">
        <v>92</v>
      </c>
      <c r="C1343" s="30">
        <v>0.34902777777777777</v>
      </c>
      <c r="D1343" s="5">
        <v>409</v>
      </c>
      <c r="E1343" s="6">
        <v>29.51</v>
      </c>
      <c r="F1343" s="7">
        <v>12069.59</v>
      </c>
      <c r="G1343" s="4" t="s">
        <v>28</v>
      </c>
    </row>
    <row r="1344" spans="2:7" s="1" customFormat="1" ht="13.35" customHeight="1">
      <c r="B1344" s="4" t="s">
        <v>92</v>
      </c>
      <c r="C1344" s="30">
        <v>0.34902777777777777</v>
      </c>
      <c r="D1344" s="5">
        <v>53</v>
      </c>
      <c r="E1344" s="6">
        <v>29.51</v>
      </c>
      <c r="F1344" s="7">
        <v>1564.03</v>
      </c>
      <c r="G1344" s="4" t="s">
        <v>18</v>
      </c>
    </row>
    <row r="1345" spans="2:7" s="1" customFormat="1" ht="13.35" customHeight="1">
      <c r="B1345" s="4" t="s">
        <v>92</v>
      </c>
      <c r="C1345" s="30">
        <v>0.35320601851851857</v>
      </c>
      <c r="D1345" s="5">
        <v>45</v>
      </c>
      <c r="E1345" s="6">
        <v>29.475000000000001</v>
      </c>
      <c r="F1345" s="7">
        <v>1326.375</v>
      </c>
      <c r="G1345" s="4" t="s">
        <v>28</v>
      </c>
    </row>
    <row r="1346" spans="2:7" s="1" customFormat="1" ht="13.35" customHeight="1">
      <c r="B1346" s="4" t="s">
        <v>92</v>
      </c>
      <c r="C1346" s="30">
        <v>0.35320601851851857</v>
      </c>
      <c r="D1346" s="5">
        <v>1955</v>
      </c>
      <c r="E1346" s="6">
        <v>29.475000000000001</v>
      </c>
      <c r="F1346" s="7">
        <v>57623.625</v>
      </c>
      <c r="G1346" s="4" t="s">
        <v>28</v>
      </c>
    </row>
    <row r="1347" spans="2:7" s="1" customFormat="1" ht="13.35" customHeight="1">
      <c r="B1347" s="4" t="s">
        <v>92</v>
      </c>
      <c r="C1347" s="30">
        <v>0.35680555555555554</v>
      </c>
      <c r="D1347" s="5">
        <v>76</v>
      </c>
      <c r="E1347" s="6">
        <v>29.475000000000001</v>
      </c>
      <c r="F1347" s="7">
        <v>2240.1</v>
      </c>
      <c r="G1347" s="4" t="s">
        <v>28</v>
      </c>
    </row>
    <row r="1348" spans="2:7" s="1" customFormat="1" ht="13.35" customHeight="1">
      <c r="B1348" s="4" t="s">
        <v>92</v>
      </c>
      <c r="C1348" s="30">
        <v>0.35680555555555554</v>
      </c>
      <c r="D1348" s="5">
        <v>1724</v>
      </c>
      <c r="E1348" s="6">
        <v>29.475000000000001</v>
      </c>
      <c r="F1348" s="7">
        <v>50814.9</v>
      </c>
      <c r="G1348" s="4" t="s">
        <v>28</v>
      </c>
    </row>
    <row r="1349" spans="2:7" s="1" customFormat="1" ht="13.35" customHeight="1">
      <c r="B1349" s="4" t="s">
        <v>92</v>
      </c>
      <c r="C1349" s="30">
        <v>0.36027777777777775</v>
      </c>
      <c r="D1349" s="5">
        <v>189</v>
      </c>
      <c r="E1349" s="6">
        <v>29.44</v>
      </c>
      <c r="F1349" s="7">
        <v>5564.16</v>
      </c>
      <c r="G1349" s="4" t="s">
        <v>28</v>
      </c>
    </row>
    <row r="1350" spans="2:7" s="1" customFormat="1" ht="13.35" customHeight="1">
      <c r="B1350" s="4" t="s">
        <v>92</v>
      </c>
      <c r="C1350" s="30">
        <v>0.36027777777777775</v>
      </c>
      <c r="D1350" s="5">
        <v>1</v>
      </c>
      <c r="E1350" s="6">
        <v>29.44</v>
      </c>
      <c r="F1350" s="7">
        <v>29.44</v>
      </c>
      <c r="G1350" s="4" t="s">
        <v>18</v>
      </c>
    </row>
    <row r="1351" spans="2:7" s="1" customFormat="1" ht="13.35" customHeight="1">
      <c r="B1351" s="4" t="s">
        <v>92</v>
      </c>
      <c r="C1351" s="30">
        <v>0.3602893518518519</v>
      </c>
      <c r="D1351" s="5">
        <v>238</v>
      </c>
      <c r="E1351" s="6">
        <v>29.44</v>
      </c>
      <c r="F1351" s="7">
        <v>7006.72</v>
      </c>
      <c r="G1351" s="4" t="s">
        <v>18</v>
      </c>
    </row>
    <row r="1352" spans="2:7" s="1" customFormat="1" ht="13.35" customHeight="1">
      <c r="B1352" s="4" t="s">
        <v>92</v>
      </c>
      <c r="C1352" s="30">
        <v>0.36033564814814811</v>
      </c>
      <c r="D1352" s="5">
        <v>194</v>
      </c>
      <c r="E1352" s="6">
        <v>29.44</v>
      </c>
      <c r="F1352" s="7">
        <v>5711.3600000000006</v>
      </c>
      <c r="G1352" s="4" t="s">
        <v>28</v>
      </c>
    </row>
    <row r="1353" spans="2:7" s="1" customFormat="1" ht="13.35" customHeight="1">
      <c r="B1353" s="4" t="s">
        <v>92</v>
      </c>
      <c r="C1353" s="30">
        <v>0.36033564814814811</v>
      </c>
      <c r="D1353" s="5">
        <v>378</v>
      </c>
      <c r="E1353" s="6">
        <v>29.44</v>
      </c>
      <c r="F1353" s="7">
        <v>11128.32</v>
      </c>
      <c r="G1353" s="4" t="s">
        <v>18</v>
      </c>
    </row>
    <row r="1354" spans="2:7" s="1" customFormat="1" ht="13.35" customHeight="1">
      <c r="B1354" s="4" t="s">
        <v>92</v>
      </c>
      <c r="C1354" s="30">
        <v>0.36405092592592592</v>
      </c>
      <c r="D1354" s="5">
        <v>828</v>
      </c>
      <c r="E1354" s="6">
        <v>29.484999999999999</v>
      </c>
      <c r="F1354" s="7">
        <v>24413.579999999998</v>
      </c>
      <c r="G1354" s="4" t="s">
        <v>28</v>
      </c>
    </row>
    <row r="1355" spans="2:7" s="1" customFormat="1" ht="13.35" customHeight="1">
      <c r="B1355" s="4" t="s">
        <v>92</v>
      </c>
      <c r="C1355" s="30">
        <v>0.36405092592592592</v>
      </c>
      <c r="D1355" s="5">
        <v>122</v>
      </c>
      <c r="E1355" s="6">
        <v>29.484999999999999</v>
      </c>
      <c r="F1355" s="7">
        <v>3597.17</v>
      </c>
      <c r="G1355" s="4" t="s">
        <v>28</v>
      </c>
    </row>
    <row r="1356" spans="2:7" s="1" customFormat="1" ht="13.35" customHeight="1">
      <c r="B1356" s="4" t="s">
        <v>92</v>
      </c>
      <c r="C1356" s="30">
        <v>0.36783564814814818</v>
      </c>
      <c r="D1356" s="5">
        <v>900</v>
      </c>
      <c r="E1356" s="6">
        <v>29.43</v>
      </c>
      <c r="F1356" s="7">
        <v>26487</v>
      </c>
      <c r="G1356" s="4" t="s">
        <v>28</v>
      </c>
    </row>
    <row r="1357" spans="2:7" s="1" customFormat="1" ht="13.35" customHeight="1">
      <c r="B1357" s="4" t="s">
        <v>92</v>
      </c>
      <c r="C1357" s="30">
        <v>0.3715046296296296</v>
      </c>
      <c r="D1357" s="5">
        <v>1000</v>
      </c>
      <c r="E1357" s="6">
        <v>29.355</v>
      </c>
      <c r="F1357" s="7">
        <v>29355</v>
      </c>
      <c r="G1357" s="4" t="s">
        <v>28</v>
      </c>
    </row>
    <row r="1358" spans="2:7" s="1" customFormat="1" ht="13.35" customHeight="1">
      <c r="B1358" s="4" t="s">
        <v>92</v>
      </c>
      <c r="C1358" s="30">
        <v>0.37510416666666663</v>
      </c>
      <c r="D1358" s="5">
        <v>250</v>
      </c>
      <c r="E1358" s="6">
        <v>29.36</v>
      </c>
      <c r="F1358" s="7">
        <v>7340</v>
      </c>
      <c r="G1358" s="4" t="s">
        <v>28</v>
      </c>
    </row>
    <row r="1359" spans="2:7" s="1" customFormat="1" ht="13.35" customHeight="1">
      <c r="B1359" s="4" t="s">
        <v>92</v>
      </c>
      <c r="C1359" s="30">
        <v>0.37510416666666663</v>
      </c>
      <c r="D1359" s="5">
        <v>74</v>
      </c>
      <c r="E1359" s="6">
        <v>29.36</v>
      </c>
      <c r="F1359" s="7">
        <v>2172.64</v>
      </c>
      <c r="G1359" s="4" t="s">
        <v>28</v>
      </c>
    </row>
    <row r="1360" spans="2:7" s="1" customFormat="1" ht="13.35" customHeight="1">
      <c r="B1360" s="4" t="s">
        <v>92</v>
      </c>
      <c r="C1360" s="30">
        <v>0.37510416666666663</v>
      </c>
      <c r="D1360" s="5">
        <v>380</v>
      </c>
      <c r="E1360" s="6">
        <v>29.36</v>
      </c>
      <c r="F1360" s="7">
        <v>11156.8</v>
      </c>
      <c r="G1360" s="4" t="s">
        <v>18</v>
      </c>
    </row>
    <row r="1361" spans="2:7" s="1" customFormat="1" ht="13.35" customHeight="1">
      <c r="B1361" s="4" t="s">
        <v>92</v>
      </c>
      <c r="C1361" s="30">
        <v>0.37510416666666663</v>
      </c>
      <c r="D1361" s="5">
        <v>196</v>
      </c>
      <c r="E1361" s="6">
        <v>29.36</v>
      </c>
      <c r="F1361" s="7">
        <v>5754.5599999999995</v>
      </c>
      <c r="G1361" s="4" t="s">
        <v>18</v>
      </c>
    </row>
    <row r="1362" spans="2:7" s="1" customFormat="1" ht="13.35" customHeight="1">
      <c r="B1362" s="4" t="s">
        <v>92</v>
      </c>
      <c r="C1362" s="30">
        <v>0.37921296296296297</v>
      </c>
      <c r="D1362" s="5">
        <v>220</v>
      </c>
      <c r="E1362" s="6">
        <v>29.34</v>
      </c>
      <c r="F1362" s="7">
        <v>6454.8</v>
      </c>
      <c r="G1362" s="4" t="s">
        <v>28</v>
      </c>
    </row>
    <row r="1363" spans="2:7" s="1" customFormat="1" ht="13.35" customHeight="1">
      <c r="B1363" s="4" t="s">
        <v>92</v>
      </c>
      <c r="C1363" s="30">
        <v>0.3793287037037037</v>
      </c>
      <c r="D1363" s="5">
        <v>1080</v>
      </c>
      <c r="E1363" s="6">
        <v>29.34</v>
      </c>
      <c r="F1363" s="7">
        <v>31687.200000000001</v>
      </c>
      <c r="G1363" s="4" t="s">
        <v>28</v>
      </c>
    </row>
    <row r="1364" spans="2:7" s="1" customFormat="1" ht="13.35" customHeight="1">
      <c r="B1364" s="4" t="s">
        <v>92</v>
      </c>
      <c r="C1364" s="30">
        <v>0.3833333333333333</v>
      </c>
      <c r="D1364" s="5">
        <v>189</v>
      </c>
      <c r="E1364" s="6">
        <v>29.33</v>
      </c>
      <c r="F1364" s="7">
        <v>5543.37</v>
      </c>
      <c r="G1364" s="4" t="s">
        <v>28</v>
      </c>
    </row>
    <row r="1365" spans="2:7" s="1" customFormat="1" ht="13.35" customHeight="1">
      <c r="B1365" s="4" t="s">
        <v>92</v>
      </c>
      <c r="C1365" s="30">
        <v>0.3833333333333333</v>
      </c>
      <c r="D1365" s="5">
        <v>188</v>
      </c>
      <c r="E1365" s="6">
        <v>29.33</v>
      </c>
      <c r="F1365" s="7">
        <v>5514.04</v>
      </c>
      <c r="G1365" s="4" t="s">
        <v>28</v>
      </c>
    </row>
    <row r="1366" spans="2:7" s="1" customFormat="1" ht="13.35" customHeight="1">
      <c r="B1366" s="4" t="s">
        <v>92</v>
      </c>
      <c r="C1366" s="30">
        <v>0.3833333333333333</v>
      </c>
      <c r="D1366" s="5">
        <v>100</v>
      </c>
      <c r="E1366" s="6">
        <v>29.33</v>
      </c>
      <c r="F1366" s="7">
        <v>2933</v>
      </c>
      <c r="G1366" s="4" t="s">
        <v>18</v>
      </c>
    </row>
    <row r="1367" spans="2:7" s="1" customFormat="1" ht="13.35" customHeight="1">
      <c r="B1367" s="4" t="s">
        <v>92</v>
      </c>
      <c r="C1367" s="30">
        <v>0.3833449074074074</v>
      </c>
      <c r="D1367" s="5">
        <v>50</v>
      </c>
      <c r="E1367" s="6">
        <v>29.33</v>
      </c>
      <c r="F1367" s="7">
        <v>1466.5</v>
      </c>
      <c r="G1367" s="4" t="s">
        <v>18</v>
      </c>
    </row>
    <row r="1368" spans="2:7" s="1" customFormat="1" ht="13.35" customHeight="1">
      <c r="B1368" s="4" t="s">
        <v>92</v>
      </c>
      <c r="C1368" s="30">
        <v>0.3835648148148148</v>
      </c>
      <c r="D1368" s="5">
        <v>51</v>
      </c>
      <c r="E1368" s="6">
        <v>29.335000000000001</v>
      </c>
      <c r="F1368" s="7">
        <v>1496.085</v>
      </c>
      <c r="G1368" s="4" t="s">
        <v>28</v>
      </c>
    </row>
    <row r="1369" spans="2:7" s="1" customFormat="1" ht="13.35" customHeight="1">
      <c r="B1369" s="4" t="s">
        <v>92</v>
      </c>
      <c r="C1369" s="30">
        <v>0.38361111111111112</v>
      </c>
      <c r="D1369" s="5">
        <v>622</v>
      </c>
      <c r="E1369" s="6">
        <v>29.335000000000001</v>
      </c>
      <c r="F1369" s="7">
        <v>18246.37</v>
      </c>
      <c r="G1369" s="4" t="s">
        <v>28</v>
      </c>
    </row>
    <row r="1370" spans="2:7" s="1" customFormat="1" ht="13.35" customHeight="1">
      <c r="B1370" s="4" t="s">
        <v>92</v>
      </c>
      <c r="C1370" s="30">
        <v>0.38754629629629633</v>
      </c>
      <c r="D1370" s="5">
        <v>900</v>
      </c>
      <c r="E1370" s="6">
        <v>29.344999999999999</v>
      </c>
      <c r="F1370" s="7">
        <v>26410.5</v>
      </c>
      <c r="G1370" s="4" t="s">
        <v>28</v>
      </c>
    </row>
    <row r="1371" spans="2:7" s="1" customFormat="1" ht="13.35" customHeight="1">
      <c r="B1371" s="4" t="s">
        <v>92</v>
      </c>
      <c r="C1371" s="30">
        <v>0.38754629629629633</v>
      </c>
      <c r="D1371" s="5">
        <v>200</v>
      </c>
      <c r="E1371" s="6">
        <v>29.344999999999999</v>
      </c>
      <c r="F1371" s="7">
        <v>5869</v>
      </c>
      <c r="G1371" s="4" t="s">
        <v>28</v>
      </c>
    </row>
    <row r="1372" spans="2:7" s="1" customFormat="1" ht="13.35" customHeight="1">
      <c r="B1372" s="4" t="s">
        <v>92</v>
      </c>
      <c r="C1372" s="30">
        <v>0.39121527777777776</v>
      </c>
      <c r="D1372" s="5">
        <v>1000</v>
      </c>
      <c r="E1372" s="6">
        <v>29.33</v>
      </c>
      <c r="F1372" s="7">
        <v>29330</v>
      </c>
      <c r="G1372" s="4" t="s">
        <v>28</v>
      </c>
    </row>
    <row r="1373" spans="2:7" s="1" customFormat="1" ht="13.35" customHeight="1">
      <c r="B1373" s="4" t="s">
        <v>92</v>
      </c>
      <c r="C1373" s="30">
        <v>0.39570601851851855</v>
      </c>
      <c r="D1373" s="5">
        <v>700</v>
      </c>
      <c r="E1373" s="6">
        <v>29.285</v>
      </c>
      <c r="F1373" s="7">
        <v>20499.5</v>
      </c>
      <c r="G1373" s="4" t="s">
        <v>28</v>
      </c>
    </row>
    <row r="1374" spans="2:7" s="1" customFormat="1" ht="13.35" customHeight="1">
      <c r="B1374" s="4" t="s">
        <v>92</v>
      </c>
      <c r="C1374" s="30">
        <v>0.39934027777777775</v>
      </c>
      <c r="D1374" s="5">
        <v>188</v>
      </c>
      <c r="E1374" s="6">
        <v>29.28</v>
      </c>
      <c r="F1374" s="7">
        <v>5504.64</v>
      </c>
      <c r="G1374" s="4" t="s">
        <v>28</v>
      </c>
    </row>
    <row r="1375" spans="2:7" s="1" customFormat="1" ht="13.35" customHeight="1">
      <c r="B1375" s="4" t="s">
        <v>92</v>
      </c>
      <c r="C1375" s="30">
        <v>0.39934027777777775</v>
      </c>
      <c r="D1375" s="5">
        <v>188</v>
      </c>
      <c r="E1375" s="6">
        <v>29.28</v>
      </c>
      <c r="F1375" s="7">
        <v>5504.64</v>
      </c>
      <c r="G1375" s="4" t="s">
        <v>28</v>
      </c>
    </row>
    <row r="1376" spans="2:7" s="1" customFormat="1" ht="13.35" customHeight="1">
      <c r="B1376" s="4" t="s">
        <v>92</v>
      </c>
      <c r="C1376" s="30">
        <v>0.39934027777777775</v>
      </c>
      <c r="D1376" s="5">
        <v>50</v>
      </c>
      <c r="E1376" s="6">
        <v>29.28</v>
      </c>
      <c r="F1376" s="7">
        <v>1464</v>
      </c>
      <c r="G1376" s="4" t="s">
        <v>28</v>
      </c>
    </row>
    <row r="1377" spans="2:7" s="1" customFormat="1" ht="13.35" customHeight="1">
      <c r="B1377" s="4" t="s">
        <v>92</v>
      </c>
      <c r="C1377" s="30">
        <v>0.39934027777777775</v>
      </c>
      <c r="D1377" s="5">
        <v>524</v>
      </c>
      <c r="E1377" s="6">
        <v>29.28</v>
      </c>
      <c r="F1377" s="7">
        <v>15342.720000000001</v>
      </c>
      <c r="G1377" s="4" t="s">
        <v>28</v>
      </c>
    </row>
    <row r="1378" spans="2:7" s="1" customFormat="1" ht="13.35" customHeight="1">
      <c r="B1378" s="4" t="s">
        <v>92</v>
      </c>
      <c r="C1378" s="30">
        <v>0.40446759259259263</v>
      </c>
      <c r="D1378" s="5">
        <v>81</v>
      </c>
      <c r="E1378" s="6">
        <v>29.27</v>
      </c>
      <c r="F1378" s="7">
        <v>2370.87</v>
      </c>
      <c r="G1378" s="4" t="s">
        <v>28</v>
      </c>
    </row>
    <row r="1379" spans="2:7" s="1" customFormat="1" ht="13.35" customHeight="1">
      <c r="B1379" s="4" t="s">
        <v>92</v>
      </c>
      <c r="C1379" s="30">
        <v>0.40446759259259263</v>
      </c>
      <c r="D1379" s="5">
        <v>200</v>
      </c>
      <c r="E1379" s="6">
        <v>29.27</v>
      </c>
      <c r="F1379" s="7">
        <v>5854</v>
      </c>
      <c r="G1379" s="4" t="s">
        <v>28</v>
      </c>
    </row>
    <row r="1380" spans="2:7" s="1" customFormat="1" ht="13.35" customHeight="1">
      <c r="B1380" s="4" t="s">
        <v>92</v>
      </c>
      <c r="C1380" s="30">
        <v>0.40446759259259263</v>
      </c>
      <c r="D1380" s="5">
        <v>204</v>
      </c>
      <c r="E1380" s="6">
        <v>29.27</v>
      </c>
      <c r="F1380" s="7">
        <v>5971.08</v>
      </c>
      <c r="G1380" s="4" t="s">
        <v>28</v>
      </c>
    </row>
    <row r="1381" spans="2:7" s="1" customFormat="1" ht="13.35" customHeight="1">
      <c r="B1381" s="4" t="s">
        <v>92</v>
      </c>
      <c r="C1381" s="30">
        <v>0.40446759259259263</v>
      </c>
      <c r="D1381" s="5">
        <v>55</v>
      </c>
      <c r="E1381" s="6">
        <v>29.27</v>
      </c>
      <c r="F1381" s="7">
        <v>1609.85</v>
      </c>
      <c r="G1381" s="4" t="s">
        <v>28</v>
      </c>
    </row>
    <row r="1382" spans="2:7" s="1" customFormat="1" ht="13.35" customHeight="1">
      <c r="B1382" s="4" t="s">
        <v>92</v>
      </c>
      <c r="C1382" s="30">
        <v>0.40449074074074076</v>
      </c>
      <c r="D1382" s="5">
        <v>160</v>
      </c>
      <c r="E1382" s="6">
        <v>29.27</v>
      </c>
      <c r="F1382" s="7">
        <v>4683.2</v>
      </c>
      <c r="G1382" s="4" t="s">
        <v>28</v>
      </c>
    </row>
    <row r="1383" spans="2:7" s="1" customFormat="1" ht="13.35" customHeight="1">
      <c r="B1383" s="4" t="s">
        <v>92</v>
      </c>
      <c r="C1383" s="30">
        <v>0.40797453703703707</v>
      </c>
      <c r="D1383" s="5">
        <v>188</v>
      </c>
      <c r="E1383" s="6">
        <v>29.27</v>
      </c>
      <c r="F1383" s="7">
        <v>5502.76</v>
      </c>
      <c r="G1383" s="4" t="s">
        <v>28</v>
      </c>
    </row>
    <row r="1384" spans="2:7" s="1" customFormat="1" ht="13.35" customHeight="1">
      <c r="B1384" s="4" t="s">
        <v>92</v>
      </c>
      <c r="C1384" s="30">
        <v>0.40797453703703707</v>
      </c>
      <c r="D1384" s="5">
        <v>21</v>
      </c>
      <c r="E1384" s="6">
        <v>29.27</v>
      </c>
      <c r="F1384" s="7">
        <v>614.66999999999996</v>
      </c>
      <c r="G1384" s="4" t="s">
        <v>28</v>
      </c>
    </row>
    <row r="1385" spans="2:7" s="1" customFormat="1" ht="13.35" customHeight="1">
      <c r="B1385" s="4" t="s">
        <v>92</v>
      </c>
      <c r="C1385" s="30">
        <v>0.40797453703703707</v>
      </c>
      <c r="D1385" s="5">
        <v>380</v>
      </c>
      <c r="E1385" s="6">
        <v>29.27</v>
      </c>
      <c r="F1385" s="7">
        <v>11122.6</v>
      </c>
      <c r="G1385" s="4" t="s">
        <v>18</v>
      </c>
    </row>
    <row r="1386" spans="2:7" s="1" customFormat="1" ht="13.35" customHeight="1">
      <c r="B1386" s="4" t="s">
        <v>92</v>
      </c>
      <c r="C1386" s="30">
        <v>0.4079976851851852</v>
      </c>
      <c r="D1386" s="5">
        <v>411</v>
      </c>
      <c r="E1386" s="6">
        <v>29.27</v>
      </c>
      <c r="F1386" s="7">
        <v>12029.97</v>
      </c>
      <c r="G1386" s="4" t="s">
        <v>18</v>
      </c>
    </row>
    <row r="1387" spans="2:7" s="1" customFormat="1" ht="13.35" customHeight="1">
      <c r="B1387" s="4" t="s">
        <v>92</v>
      </c>
      <c r="C1387" s="30">
        <v>0.41186342592592595</v>
      </c>
      <c r="D1387" s="5">
        <v>188</v>
      </c>
      <c r="E1387" s="6">
        <v>29.274999999999999</v>
      </c>
      <c r="F1387" s="7">
        <v>5503.7</v>
      </c>
      <c r="G1387" s="4" t="s">
        <v>28</v>
      </c>
    </row>
    <row r="1388" spans="2:7" s="1" customFormat="1" ht="13.35" customHeight="1">
      <c r="B1388" s="4" t="s">
        <v>92</v>
      </c>
      <c r="C1388" s="30">
        <v>0.41186342592592595</v>
      </c>
      <c r="D1388" s="5">
        <v>188</v>
      </c>
      <c r="E1388" s="6">
        <v>29.274999999999999</v>
      </c>
      <c r="F1388" s="7">
        <v>5503.7</v>
      </c>
      <c r="G1388" s="4" t="s">
        <v>28</v>
      </c>
    </row>
    <row r="1389" spans="2:7" s="1" customFormat="1" ht="13.35" customHeight="1">
      <c r="B1389" s="4" t="s">
        <v>92</v>
      </c>
      <c r="C1389" s="30">
        <v>0.41186342592592595</v>
      </c>
      <c r="D1389" s="5">
        <v>127</v>
      </c>
      <c r="E1389" s="6">
        <v>29.274999999999999</v>
      </c>
      <c r="F1389" s="7">
        <v>3717.9249999999997</v>
      </c>
      <c r="G1389" s="4" t="s">
        <v>28</v>
      </c>
    </row>
    <row r="1390" spans="2:7" s="1" customFormat="1" ht="13.35" customHeight="1">
      <c r="B1390" s="4" t="s">
        <v>92</v>
      </c>
      <c r="C1390" s="30">
        <v>0.41186342592592595</v>
      </c>
      <c r="D1390" s="5">
        <v>380</v>
      </c>
      <c r="E1390" s="6">
        <v>29.274999999999999</v>
      </c>
      <c r="F1390" s="7">
        <v>11124.5</v>
      </c>
      <c r="G1390" s="4" t="s">
        <v>18</v>
      </c>
    </row>
    <row r="1391" spans="2:7" s="1" customFormat="1" ht="13.35" customHeight="1">
      <c r="B1391" s="4" t="s">
        <v>92</v>
      </c>
      <c r="C1391" s="30">
        <v>0.41186342592592595</v>
      </c>
      <c r="D1391" s="5">
        <v>117</v>
      </c>
      <c r="E1391" s="6">
        <v>29.274999999999999</v>
      </c>
      <c r="F1391" s="7">
        <v>3425.1749999999997</v>
      </c>
      <c r="G1391" s="4" t="s">
        <v>18</v>
      </c>
    </row>
    <row r="1392" spans="2:7" s="1" customFormat="1" ht="13.35" customHeight="1">
      <c r="B1392" s="4" t="s">
        <v>92</v>
      </c>
      <c r="C1392" s="30">
        <v>0.41549768518518521</v>
      </c>
      <c r="D1392" s="5">
        <v>380</v>
      </c>
      <c r="E1392" s="6">
        <v>29.305</v>
      </c>
      <c r="F1392" s="7">
        <v>11135.9</v>
      </c>
      <c r="G1392" s="4" t="s">
        <v>18</v>
      </c>
    </row>
    <row r="1393" spans="2:7" s="1" customFormat="1" ht="13.35" customHeight="1">
      <c r="B1393" s="4" t="s">
        <v>92</v>
      </c>
      <c r="C1393" s="30">
        <v>0.41549768518518521</v>
      </c>
      <c r="D1393" s="5">
        <v>820</v>
      </c>
      <c r="E1393" s="6">
        <v>29.305</v>
      </c>
      <c r="F1393" s="7">
        <v>24030.1</v>
      </c>
      <c r="G1393" s="4" t="s">
        <v>18</v>
      </c>
    </row>
    <row r="1394" spans="2:7" s="1" customFormat="1" ht="13.35" customHeight="1">
      <c r="B1394" s="4" t="s">
        <v>92</v>
      </c>
      <c r="C1394" s="30">
        <v>0.41927083333333331</v>
      </c>
      <c r="D1394" s="5">
        <v>564</v>
      </c>
      <c r="E1394" s="6">
        <v>29.355</v>
      </c>
      <c r="F1394" s="7">
        <v>16556.22</v>
      </c>
      <c r="G1394" s="4" t="s">
        <v>10</v>
      </c>
    </row>
    <row r="1395" spans="2:7" s="1" customFormat="1" ht="13.35" customHeight="1">
      <c r="B1395" s="4" t="s">
        <v>92</v>
      </c>
      <c r="C1395" s="30">
        <v>0.41946759259259259</v>
      </c>
      <c r="D1395" s="5">
        <v>190</v>
      </c>
      <c r="E1395" s="6">
        <v>29.355</v>
      </c>
      <c r="F1395" s="7">
        <v>5577.45</v>
      </c>
      <c r="G1395" s="4" t="s">
        <v>10</v>
      </c>
    </row>
    <row r="1396" spans="2:7" s="1" customFormat="1" ht="13.35" customHeight="1">
      <c r="B1396" s="4" t="s">
        <v>92</v>
      </c>
      <c r="C1396" s="30">
        <v>0.41993055555555553</v>
      </c>
      <c r="D1396" s="5">
        <v>96</v>
      </c>
      <c r="E1396" s="6">
        <v>29.375</v>
      </c>
      <c r="F1396" s="7">
        <v>2820</v>
      </c>
      <c r="G1396" s="4" t="s">
        <v>28</v>
      </c>
    </row>
    <row r="1397" spans="2:7" s="1" customFormat="1" ht="13.35" customHeight="1">
      <c r="B1397" s="4" t="s">
        <v>92</v>
      </c>
      <c r="C1397" s="30">
        <v>0.41993055555555553</v>
      </c>
      <c r="D1397" s="5">
        <v>250</v>
      </c>
      <c r="E1397" s="6">
        <v>29.375</v>
      </c>
      <c r="F1397" s="7">
        <v>7343.75</v>
      </c>
      <c r="G1397" s="4" t="s">
        <v>28</v>
      </c>
    </row>
    <row r="1398" spans="2:7" s="1" customFormat="1" ht="13.35" customHeight="1">
      <c r="B1398" s="4" t="s">
        <v>92</v>
      </c>
      <c r="C1398" s="30">
        <v>0.42431712962962959</v>
      </c>
      <c r="D1398" s="5">
        <v>565</v>
      </c>
      <c r="E1398" s="6">
        <v>29.375</v>
      </c>
      <c r="F1398" s="7">
        <v>16596.875</v>
      </c>
      <c r="G1398" s="4" t="s">
        <v>28</v>
      </c>
    </row>
    <row r="1399" spans="2:7" s="1" customFormat="1" ht="13.35" customHeight="1">
      <c r="B1399" s="4" t="s">
        <v>92</v>
      </c>
      <c r="C1399" s="30">
        <v>0.42431712962962959</v>
      </c>
      <c r="D1399" s="5">
        <v>185</v>
      </c>
      <c r="E1399" s="6">
        <v>29.375</v>
      </c>
      <c r="F1399" s="7">
        <v>5434.375</v>
      </c>
      <c r="G1399" s="4" t="s">
        <v>28</v>
      </c>
    </row>
    <row r="1400" spans="2:7" s="1" customFormat="1" ht="13.35" customHeight="1">
      <c r="B1400" s="4" t="s">
        <v>92</v>
      </c>
      <c r="C1400" s="30">
        <v>0.42804398148148143</v>
      </c>
      <c r="D1400" s="5">
        <v>430</v>
      </c>
      <c r="E1400" s="6">
        <v>29.36</v>
      </c>
      <c r="F1400" s="7">
        <v>12624.8</v>
      </c>
      <c r="G1400" s="4" t="s">
        <v>28</v>
      </c>
    </row>
    <row r="1401" spans="2:7" s="1" customFormat="1" ht="13.35" customHeight="1">
      <c r="B1401" s="4" t="s">
        <v>92</v>
      </c>
      <c r="C1401" s="30">
        <v>0.42804398148148143</v>
      </c>
      <c r="D1401" s="5">
        <v>870</v>
      </c>
      <c r="E1401" s="6">
        <v>29.36</v>
      </c>
      <c r="F1401" s="7">
        <v>25543.200000000001</v>
      </c>
      <c r="G1401" s="4" t="s">
        <v>28</v>
      </c>
    </row>
    <row r="1402" spans="2:7" s="1" customFormat="1" ht="13.35" customHeight="1">
      <c r="B1402" s="4" t="s">
        <v>92</v>
      </c>
      <c r="C1402" s="30">
        <v>0.43174768518518519</v>
      </c>
      <c r="D1402" s="5">
        <v>518</v>
      </c>
      <c r="E1402" s="6">
        <v>29.32</v>
      </c>
      <c r="F1402" s="7">
        <v>15187.76</v>
      </c>
      <c r="G1402" s="4" t="s">
        <v>28</v>
      </c>
    </row>
    <row r="1403" spans="2:7" s="1" customFormat="1" ht="13.35" customHeight="1">
      <c r="B1403" s="4" t="s">
        <v>92</v>
      </c>
      <c r="C1403" s="30">
        <v>0.43174768518518519</v>
      </c>
      <c r="D1403" s="5">
        <v>432</v>
      </c>
      <c r="E1403" s="6">
        <v>29.32</v>
      </c>
      <c r="F1403" s="7">
        <v>12666.24</v>
      </c>
      <c r="G1403" s="4" t="s">
        <v>28</v>
      </c>
    </row>
    <row r="1404" spans="2:7" s="1" customFormat="1" ht="13.35" customHeight="1">
      <c r="B1404" s="4" t="s">
        <v>92</v>
      </c>
      <c r="C1404" s="30">
        <v>0.4357638888888889</v>
      </c>
      <c r="D1404" s="5">
        <v>750</v>
      </c>
      <c r="E1404" s="6">
        <v>29.405000000000001</v>
      </c>
      <c r="F1404" s="7">
        <v>22053.75</v>
      </c>
      <c r="G1404" s="4" t="s">
        <v>28</v>
      </c>
    </row>
    <row r="1405" spans="2:7" s="1" customFormat="1" ht="13.35" customHeight="1">
      <c r="B1405" s="4" t="s">
        <v>92</v>
      </c>
      <c r="C1405" s="30">
        <v>0.43998842592592591</v>
      </c>
      <c r="D1405" s="5">
        <v>395</v>
      </c>
      <c r="E1405" s="6">
        <v>29.41</v>
      </c>
      <c r="F1405" s="7">
        <v>11616.95</v>
      </c>
      <c r="G1405" s="4" t="s">
        <v>28</v>
      </c>
    </row>
    <row r="1406" spans="2:7" s="1" customFormat="1" ht="13.35" customHeight="1">
      <c r="B1406" s="4" t="s">
        <v>92</v>
      </c>
      <c r="C1406" s="30">
        <v>0.43998842592592591</v>
      </c>
      <c r="D1406" s="5">
        <v>555</v>
      </c>
      <c r="E1406" s="6">
        <v>29.41</v>
      </c>
      <c r="F1406" s="7">
        <v>16322.55</v>
      </c>
      <c r="G1406" s="4" t="s">
        <v>28</v>
      </c>
    </row>
    <row r="1407" spans="2:7" s="1" customFormat="1" ht="13.35" customHeight="1">
      <c r="B1407" s="4" t="s">
        <v>92</v>
      </c>
      <c r="C1407" s="30">
        <v>0.4435648148148148</v>
      </c>
      <c r="D1407" s="5">
        <v>380</v>
      </c>
      <c r="E1407" s="6">
        <v>29.414999999999999</v>
      </c>
      <c r="F1407" s="7">
        <v>11177.699999999999</v>
      </c>
      <c r="G1407" s="4" t="s">
        <v>18</v>
      </c>
    </row>
    <row r="1408" spans="2:7" s="1" customFormat="1" ht="13.35" customHeight="1">
      <c r="B1408" s="4" t="s">
        <v>92</v>
      </c>
      <c r="C1408" s="30">
        <v>0.4435648148148148</v>
      </c>
      <c r="D1408" s="5">
        <v>90</v>
      </c>
      <c r="E1408" s="6">
        <v>29.414999999999999</v>
      </c>
      <c r="F1408" s="7">
        <v>2647.35</v>
      </c>
      <c r="G1408" s="4" t="s">
        <v>18</v>
      </c>
    </row>
    <row r="1409" spans="2:7" s="1" customFormat="1" ht="13.35" customHeight="1">
      <c r="B1409" s="4" t="s">
        <v>92</v>
      </c>
      <c r="C1409" s="30">
        <v>0.4435648148148148</v>
      </c>
      <c r="D1409" s="5">
        <v>67</v>
      </c>
      <c r="E1409" s="6">
        <v>29.414999999999999</v>
      </c>
      <c r="F1409" s="7">
        <v>1970.8049999999998</v>
      </c>
      <c r="G1409" s="4" t="s">
        <v>18</v>
      </c>
    </row>
    <row r="1410" spans="2:7" s="1" customFormat="1" ht="13.35" customHeight="1">
      <c r="B1410" s="4" t="s">
        <v>92</v>
      </c>
      <c r="C1410" s="30">
        <v>0.4435648148148148</v>
      </c>
      <c r="D1410" s="5">
        <v>413</v>
      </c>
      <c r="E1410" s="6">
        <v>29.414999999999999</v>
      </c>
      <c r="F1410" s="7">
        <v>12148.395</v>
      </c>
      <c r="G1410" s="4" t="s">
        <v>18</v>
      </c>
    </row>
    <row r="1411" spans="2:7" s="1" customFormat="1" ht="13.35" customHeight="1">
      <c r="B1411" s="4" t="s">
        <v>92</v>
      </c>
      <c r="C1411" s="30">
        <v>0.44747685185185188</v>
      </c>
      <c r="D1411" s="5">
        <v>700</v>
      </c>
      <c r="E1411" s="6">
        <v>29.41</v>
      </c>
      <c r="F1411" s="7">
        <v>20587</v>
      </c>
      <c r="G1411" s="4" t="s">
        <v>28</v>
      </c>
    </row>
    <row r="1412" spans="2:7" s="1" customFormat="1" ht="13.35" customHeight="1">
      <c r="B1412" s="4" t="s">
        <v>92</v>
      </c>
      <c r="C1412" s="30">
        <v>0.45142361111111112</v>
      </c>
      <c r="D1412" s="5">
        <v>750</v>
      </c>
      <c r="E1412" s="6">
        <v>29.43</v>
      </c>
      <c r="F1412" s="7">
        <v>22072.5</v>
      </c>
      <c r="G1412" s="4" t="s">
        <v>28</v>
      </c>
    </row>
    <row r="1413" spans="2:7" s="1" customFormat="1" ht="13.35" customHeight="1">
      <c r="B1413" s="4" t="s">
        <v>92</v>
      </c>
      <c r="C1413" s="30">
        <v>0.45490740740740737</v>
      </c>
      <c r="D1413" s="5">
        <v>172</v>
      </c>
      <c r="E1413" s="6">
        <v>29.414999999999999</v>
      </c>
      <c r="F1413" s="7">
        <v>5059.38</v>
      </c>
      <c r="G1413" s="4" t="s">
        <v>28</v>
      </c>
    </row>
    <row r="1414" spans="2:7" s="1" customFormat="1" ht="13.35" customHeight="1">
      <c r="B1414" s="4" t="s">
        <v>92</v>
      </c>
      <c r="C1414" s="30">
        <v>0.45490740740740737</v>
      </c>
      <c r="D1414" s="5">
        <v>187</v>
      </c>
      <c r="E1414" s="6">
        <v>29.414999999999999</v>
      </c>
      <c r="F1414" s="7">
        <v>5500.6049999999996</v>
      </c>
      <c r="G1414" s="4" t="s">
        <v>28</v>
      </c>
    </row>
    <row r="1415" spans="2:7" s="1" customFormat="1" ht="13.35" customHeight="1">
      <c r="B1415" s="4" t="s">
        <v>92</v>
      </c>
      <c r="C1415" s="30">
        <v>0.45490740740740737</v>
      </c>
      <c r="D1415" s="5">
        <v>341</v>
      </c>
      <c r="E1415" s="6">
        <v>29.414999999999999</v>
      </c>
      <c r="F1415" s="7">
        <v>10030.514999999999</v>
      </c>
      <c r="G1415" s="4" t="s">
        <v>28</v>
      </c>
    </row>
    <row r="1416" spans="2:7" s="1" customFormat="1" ht="13.35" customHeight="1">
      <c r="B1416" s="4" t="s">
        <v>92</v>
      </c>
      <c r="C1416" s="30">
        <v>0.45996527777777779</v>
      </c>
      <c r="D1416" s="5">
        <v>800</v>
      </c>
      <c r="E1416" s="6">
        <v>29.355</v>
      </c>
      <c r="F1416" s="7">
        <v>23484</v>
      </c>
      <c r="G1416" s="4" t="s">
        <v>28</v>
      </c>
    </row>
    <row r="1417" spans="2:7" s="1" customFormat="1" ht="13.35" customHeight="1">
      <c r="B1417" s="4" t="s">
        <v>92</v>
      </c>
      <c r="C1417" s="30">
        <v>0.46399305555555559</v>
      </c>
      <c r="D1417" s="5">
        <v>650</v>
      </c>
      <c r="E1417" s="6">
        <v>29.324999999999999</v>
      </c>
      <c r="F1417" s="7">
        <v>19061.25</v>
      </c>
      <c r="G1417" s="4" t="s">
        <v>28</v>
      </c>
    </row>
    <row r="1418" spans="2:7" s="1" customFormat="1" ht="13.35" customHeight="1">
      <c r="B1418" s="4" t="s">
        <v>92</v>
      </c>
      <c r="C1418" s="30">
        <v>0.47019675925925924</v>
      </c>
      <c r="D1418" s="5">
        <v>750</v>
      </c>
      <c r="E1418" s="6">
        <v>29.36</v>
      </c>
      <c r="F1418" s="7">
        <v>22020</v>
      </c>
      <c r="G1418" s="4" t="s">
        <v>28</v>
      </c>
    </row>
    <row r="1419" spans="2:7" s="1" customFormat="1" ht="13.35" customHeight="1">
      <c r="B1419" s="4" t="s">
        <v>92</v>
      </c>
      <c r="C1419" s="30">
        <v>0.47384259259259259</v>
      </c>
      <c r="D1419" s="5">
        <v>700</v>
      </c>
      <c r="E1419" s="6">
        <v>29.41</v>
      </c>
      <c r="F1419" s="7">
        <v>20587</v>
      </c>
      <c r="G1419" s="4" t="s">
        <v>28</v>
      </c>
    </row>
    <row r="1420" spans="2:7" s="1" customFormat="1" ht="13.35" customHeight="1">
      <c r="B1420" s="4" t="s">
        <v>92</v>
      </c>
      <c r="C1420" s="30">
        <v>0.47945601851851855</v>
      </c>
      <c r="D1420" s="5">
        <v>650</v>
      </c>
      <c r="E1420" s="6">
        <v>29.454999999999998</v>
      </c>
      <c r="F1420" s="7">
        <v>19145.75</v>
      </c>
      <c r="G1420" s="4" t="s">
        <v>10</v>
      </c>
    </row>
    <row r="1421" spans="2:7" s="1" customFormat="1" ht="13.35" customHeight="1">
      <c r="B1421" s="4" t="s">
        <v>92</v>
      </c>
      <c r="C1421" s="30">
        <v>0.48576388888888888</v>
      </c>
      <c r="D1421" s="5">
        <v>750</v>
      </c>
      <c r="E1421" s="6">
        <v>29.484999999999999</v>
      </c>
      <c r="F1421" s="7">
        <v>22113.75</v>
      </c>
      <c r="G1421" s="4" t="s">
        <v>28</v>
      </c>
    </row>
    <row r="1422" spans="2:7" s="1" customFormat="1" ht="13.35" customHeight="1">
      <c r="B1422" s="4" t="s">
        <v>92</v>
      </c>
      <c r="C1422" s="30">
        <v>0.48928240740740742</v>
      </c>
      <c r="D1422" s="5">
        <v>100</v>
      </c>
      <c r="E1422" s="6">
        <v>29.48</v>
      </c>
      <c r="F1422" s="7">
        <v>2948</v>
      </c>
      <c r="G1422" s="4" t="s">
        <v>28</v>
      </c>
    </row>
    <row r="1423" spans="2:7" s="1" customFormat="1" ht="13.35" customHeight="1">
      <c r="B1423" s="4" t="s">
        <v>92</v>
      </c>
      <c r="C1423" s="30">
        <v>0.48935185185185182</v>
      </c>
      <c r="D1423" s="5">
        <v>1200</v>
      </c>
      <c r="E1423" s="6">
        <v>29.48</v>
      </c>
      <c r="F1423" s="7">
        <v>35376</v>
      </c>
      <c r="G1423" s="4" t="s">
        <v>28</v>
      </c>
    </row>
    <row r="1424" spans="2:7" s="1" customFormat="1" ht="13.35" customHeight="1">
      <c r="B1424" s="4" t="s">
        <v>92</v>
      </c>
      <c r="C1424" s="30">
        <v>0.49526620370370367</v>
      </c>
      <c r="D1424" s="5">
        <v>700</v>
      </c>
      <c r="E1424" s="6">
        <v>29.51</v>
      </c>
      <c r="F1424" s="7">
        <v>20657</v>
      </c>
      <c r="G1424" s="4" t="s">
        <v>28</v>
      </c>
    </row>
    <row r="1425" spans="2:7" s="1" customFormat="1" ht="13.35" customHeight="1">
      <c r="B1425" s="4" t="s">
        <v>92</v>
      </c>
      <c r="C1425" s="30">
        <v>0.49901620370370375</v>
      </c>
      <c r="D1425" s="5">
        <v>157</v>
      </c>
      <c r="E1425" s="6">
        <v>29.504999999999999</v>
      </c>
      <c r="F1425" s="7">
        <v>4632.2849999999999</v>
      </c>
      <c r="G1425" s="4" t="s">
        <v>28</v>
      </c>
    </row>
    <row r="1426" spans="2:7" s="1" customFormat="1" ht="13.35" customHeight="1">
      <c r="B1426" s="4" t="s">
        <v>92</v>
      </c>
      <c r="C1426" s="30">
        <v>0.49901620370370375</v>
      </c>
      <c r="D1426" s="5">
        <v>1043</v>
      </c>
      <c r="E1426" s="6">
        <v>29.504999999999999</v>
      </c>
      <c r="F1426" s="7">
        <v>30773.715</v>
      </c>
      <c r="G1426" s="4" t="s">
        <v>28</v>
      </c>
    </row>
    <row r="1427" spans="2:7" s="1" customFormat="1" ht="13.35" customHeight="1">
      <c r="B1427" s="4" t="s">
        <v>92</v>
      </c>
      <c r="C1427" s="30">
        <v>0.50262731481481482</v>
      </c>
      <c r="D1427" s="5">
        <v>800</v>
      </c>
      <c r="E1427" s="6">
        <v>29.43</v>
      </c>
      <c r="F1427" s="7">
        <v>23544</v>
      </c>
      <c r="G1427" s="4" t="s">
        <v>28</v>
      </c>
    </row>
    <row r="1428" spans="2:7" s="1" customFormat="1" ht="13.35" customHeight="1">
      <c r="B1428" s="4" t="s">
        <v>92</v>
      </c>
      <c r="C1428" s="30">
        <v>0.50662037037037033</v>
      </c>
      <c r="D1428" s="5">
        <v>310</v>
      </c>
      <c r="E1428" s="6">
        <v>29.44</v>
      </c>
      <c r="F1428" s="7">
        <v>9126.4</v>
      </c>
      <c r="G1428" s="4" t="s">
        <v>28</v>
      </c>
    </row>
    <row r="1429" spans="2:7" s="1" customFormat="1" ht="13.35" customHeight="1">
      <c r="B1429" s="4" t="s">
        <v>92</v>
      </c>
      <c r="C1429" s="30">
        <v>0.50662037037037033</v>
      </c>
      <c r="D1429" s="5">
        <v>6</v>
      </c>
      <c r="E1429" s="6">
        <v>29.44</v>
      </c>
      <c r="F1429" s="7">
        <v>176.64000000000001</v>
      </c>
      <c r="G1429" s="4" t="s">
        <v>28</v>
      </c>
    </row>
    <row r="1430" spans="2:7" s="1" customFormat="1" ht="13.35" customHeight="1">
      <c r="B1430" s="4" t="s">
        <v>92</v>
      </c>
      <c r="C1430" s="30">
        <v>0.50662037037037033</v>
      </c>
      <c r="D1430" s="5">
        <v>221</v>
      </c>
      <c r="E1430" s="6">
        <v>29.44</v>
      </c>
      <c r="F1430" s="7">
        <v>6506.2400000000007</v>
      </c>
      <c r="G1430" s="4" t="s">
        <v>28</v>
      </c>
    </row>
    <row r="1431" spans="2:7" s="1" customFormat="1" ht="13.35" customHeight="1">
      <c r="B1431" s="4" t="s">
        <v>92</v>
      </c>
      <c r="C1431" s="30">
        <v>0.50662037037037033</v>
      </c>
      <c r="D1431" s="5">
        <v>163</v>
      </c>
      <c r="E1431" s="6">
        <v>29.44</v>
      </c>
      <c r="F1431" s="7">
        <v>4798.72</v>
      </c>
      <c r="G1431" s="4" t="s">
        <v>28</v>
      </c>
    </row>
    <row r="1432" spans="2:7" s="1" customFormat="1" ht="13.35" customHeight="1">
      <c r="B1432" s="4" t="s">
        <v>92</v>
      </c>
      <c r="C1432" s="30">
        <v>0.51326388888888885</v>
      </c>
      <c r="D1432" s="5">
        <v>750</v>
      </c>
      <c r="E1432" s="6">
        <v>29.454999999999998</v>
      </c>
      <c r="F1432" s="7">
        <v>22091.25</v>
      </c>
      <c r="G1432" s="4" t="s">
        <v>28</v>
      </c>
    </row>
    <row r="1433" spans="2:7" s="1" customFormat="1" ht="13.35" customHeight="1">
      <c r="B1433" s="4" t="s">
        <v>92</v>
      </c>
      <c r="C1433" s="30">
        <v>0.51781250000000001</v>
      </c>
      <c r="D1433" s="5">
        <v>21</v>
      </c>
      <c r="E1433" s="6">
        <v>29.45</v>
      </c>
      <c r="F1433" s="7">
        <v>618.44999999999993</v>
      </c>
      <c r="G1433" s="4" t="s">
        <v>28</v>
      </c>
    </row>
    <row r="1434" spans="2:7" s="1" customFormat="1" ht="13.35" customHeight="1">
      <c r="B1434" s="4" t="s">
        <v>92</v>
      </c>
      <c r="C1434" s="30">
        <v>0.51781250000000001</v>
      </c>
      <c r="D1434" s="5">
        <v>629</v>
      </c>
      <c r="E1434" s="6">
        <v>29.45</v>
      </c>
      <c r="F1434" s="7">
        <v>18524.05</v>
      </c>
      <c r="G1434" s="4" t="s">
        <v>28</v>
      </c>
    </row>
    <row r="1435" spans="2:7" s="1" customFormat="1" ht="13.35" customHeight="1">
      <c r="B1435" s="4" t="s">
        <v>92</v>
      </c>
      <c r="C1435" s="30">
        <v>0.52322916666666663</v>
      </c>
      <c r="D1435" s="5">
        <v>9</v>
      </c>
      <c r="E1435" s="6">
        <v>29.465</v>
      </c>
      <c r="F1435" s="7">
        <v>265.185</v>
      </c>
      <c r="G1435" s="4" t="s">
        <v>18</v>
      </c>
    </row>
    <row r="1436" spans="2:7" s="1" customFormat="1" ht="13.35" customHeight="1">
      <c r="B1436" s="4" t="s">
        <v>92</v>
      </c>
      <c r="C1436" s="30">
        <v>0.52324074074074078</v>
      </c>
      <c r="D1436" s="5">
        <v>68</v>
      </c>
      <c r="E1436" s="6">
        <v>29.484999999999999</v>
      </c>
      <c r="F1436" s="7">
        <v>2004.98</v>
      </c>
      <c r="G1436" s="4" t="s">
        <v>28</v>
      </c>
    </row>
    <row r="1437" spans="2:7" s="1" customFormat="1" ht="13.35" customHeight="1">
      <c r="B1437" s="4" t="s">
        <v>92</v>
      </c>
      <c r="C1437" s="30">
        <v>0.52324074074074078</v>
      </c>
      <c r="D1437" s="5">
        <v>306</v>
      </c>
      <c r="E1437" s="6">
        <v>29.484999999999999</v>
      </c>
      <c r="F1437" s="7">
        <v>9022.41</v>
      </c>
      <c r="G1437" s="4" t="s">
        <v>28</v>
      </c>
    </row>
    <row r="1438" spans="2:7" s="1" customFormat="1" ht="13.35" customHeight="1">
      <c r="B1438" s="4" t="s">
        <v>92</v>
      </c>
      <c r="C1438" s="30">
        <v>0.52324074074074078</v>
      </c>
      <c r="D1438" s="5">
        <v>196</v>
      </c>
      <c r="E1438" s="6">
        <v>29.484999999999999</v>
      </c>
      <c r="F1438" s="7">
        <v>5779.0599999999995</v>
      </c>
      <c r="G1438" s="4" t="s">
        <v>28</v>
      </c>
    </row>
    <row r="1439" spans="2:7" s="1" customFormat="1" ht="13.35" customHeight="1">
      <c r="B1439" s="4" t="s">
        <v>92</v>
      </c>
      <c r="C1439" s="30">
        <v>0.52324074074074078</v>
      </c>
      <c r="D1439" s="5">
        <v>189</v>
      </c>
      <c r="E1439" s="6">
        <v>29.484999999999999</v>
      </c>
      <c r="F1439" s="7">
        <v>5572.665</v>
      </c>
      <c r="G1439" s="4" t="s">
        <v>28</v>
      </c>
    </row>
    <row r="1440" spans="2:7" s="1" customFormat="1" ht="13.35" customHeight="1">
      <c r="B1440" s="4" t="s">
        <v>92</v>
      </c>
      <c r="C1440" s="30">
        <v>0.52324074074074078</v>
      </c>
      <c r="D1440" s="5">
        <v>32</v>
      </c>
      <c r="E1440" s="6">
        <v>29.484999999999999</v>
      </c>
      <c r="F1440" s="7">
        <v>943.52</v>
      </c>
      <c r="G1440" s="4" t="s">
        <v>28</v>
      </c>
    </row>
    <row r="1441" spans="2:7" s="1" customFormat="1" ht="13.35" customHeight="1">
      <c r="B1441" s="4" t="s">
        <v>92</v>
      </c>
      <c r="C1441" s="30">
        <v>0.5275347222222222</v>
      </c>
      <c r="D1441" s="5">
        <v>250</v>
      </c>
      <c r="E1441" s="6">
        <v>29.515000000000001</v>
      </c>
      <c r="F1441" s="7">
        <v>7378.75</v>
      </c>
      <c r="G1441" s="4" t="s">
        <v>28</v>
      </c>
    </row>
    <row r="1442" spans="2:7" s="1" customFormat="1" ht="13.35" customHeight="1">
      <c r="B1442" s="4" t="s">
        <v>92</v>
      </c>
      <c r="C1442" s="30">
        <v>0.5275347222222222</v>
      </c>
      <c r="D1442" s="5">
        <v>86</v>
      </c>
      <c r="E1442" s="6">
        <v>29.515000000000001</v>
      </c>
      <c r="F1442" s="7">
        <v>2538.29</v>
      </c>
      <c r="G1442" s="4" t="s">
        <v>28</v>
      </c>
    </row>
    <row r="1443" spans="2:7" s="1" customFormat="1" ht="13.35" customHeight="1">
      <c r="B1443" s="4" t="s">
        <v>92</v>
      </c>
      <c r="C1443" s="30">
        <v>0.5275347222222222</v>
      </c>
      <c r="D1443" s="5">
        <v>664</v>
      </c>
      <c r="E1443" s="6">
        <v>29.515000000000001</v>
      </c>
      <c r="F1443" s="7">
        <v>19597.96</v>
      </c>
      <c r="G1443" s="4" t="s">
        <v>28</v>
      </c>
    </row>
    <row r="1444" spans="2:7" s="1" customFormat="1" ht="13.35" customHeight="1">
      <c r="B1444" s="4" t="s">
        <v>92</v>
      </c>
      <c r="C1444" s="30">
        <v>0.53143518518518518</v>
      </c>
      <c r="D1444" s="5">
        <v>196</v>
      </c>
      <c r="E1444" s="6">
        <v>29.57</v>
      </c>
      <c r="F1444" s="7">
        <v>5795.72</v>
      </c>
      <c r="G1444" s="4" t="s">
        <v>28</v>
      </c>
    </row>
    <row r="1445" spans="2:7" s="1" customFormat="1" ht="13.35" customHeight="1">
      <c r="B1445" s="4" t="s">
        <v>92</v>
      </c>
      <c r="C1445" s="30">
        <v>0.53143518518518518</v>
      </c>
      <c r="D1445" s="5">
        <v>230</v>
      </c>
      <c r="E1445" s="6">
        <v>29.57</v>
      </c>
      <c r="F1445" s="7">
        <v>6801.1</v>
      </c>
      <c r="G1445" s="4" t="s">
        <v>28</v>
      </c>
    </row>
    <row r="1446" spans="2:7" s="1" customFormat="1" ht="13.35" customHeight="1">
      <c r="B1446" s="4" t="s">
        <v>92</v>
      </c>
      <c r="C1446" s="30">
        <v>0.53143518518518518</v>
      </c>
      <c r="D1446" s="5">
        <v>50</v>
      </c>
      <c r="E1446" s="6">
        <v>29.57</v>
      </c>
      <c r="F1446" s="7">
        <v>1478.5</v>
      </c>
      <c r="G1446" s="4" t="s">
        <v>28</v>
      </c>
    </row>
    <row r="1447" spans="2:7" s="1" customFormat="1" ht="13.35" customHeight="1">
      <c r="B1447" s="4" t="s">
        <v>92</v>
      </c>
      <c r="C1447" s="30">
        <v>0.53143518518518518</v>
      </c>
      <c r="D1447" s="5">
        <v>189</v>
      </c>
      <c r="E1447" s="6">
        <v>29.57</v>
      </c>
      <c r="F1447" s="7">
        <v>5588.7300000000005</v>
      </c>
      <c r="G1447" s="4" t="s">
        <v>28</v>
      </c>
    </row>
    <row r="1448" spans="2:7" s="1" customFormat="1" ht="13.35" customHeight="1">
      <c r="B1448" s="4" t="s">
        <v>92</v>
      </c>
      <c r="C1448" s="30">
        <v>0.53143518518518518</v>
      </c>
      <c r="D1448" s="5">
        <v>35</v>
      </c>
      <c r="E1448" s="6">
        <v>29.57</v>
      </c>
      <c r="F1448" s="7">
        <v>1034.95</v>
      </c>
      <c r="G1448" s="4" t="s">
        <v>28</v>
      </c>
    </row>
    <row r="1449" spans="2:7" s="1" customFormat="1" ht="13.35" customHeight="1">
      <c r="B1449" s="4" t="s">
        <v>92</v>
      </c>
      <c r="C1449" s="30">
        <v>0.53812499999999996</v>
      </c>
      <c r="D1449" s="5">
        <v>900</v>
      </c>
      <c r="E1449" s="6">
        <v>29.52</v>
      </c>
      <c r="F1449" s="7">
        <v>26568</v>
      </c>
      <c r="G1449" s="4" t="s">
        <v>28</v>
      </c>
    </row>
    <row r="1450" spans="2:7" s="1" customFormat="1" ht="13.35" customHeight="1">
      <c r="B1450" s="4" t="s">
        <v>92</v>
      </c>
      <c r="C1450" s="30">
        <v>0.54201388888888891</v>
      </c>
      <c r="D1450" s="5">
        <v>185</v>
      </c>
      <c r="E1450" s="6">
        <v>29.524999999999999</v>
      </c>
      <c r="F1450" s="7">
        <v>5462.125</v>
      </c>
      <c r="G1450" s="4" t="s">
        <v>18</v>
      </c>
    </row>
    <row r="1451" spans="2:7" s="1" customFormat="1" ht="13.35" customHeight="1">
      <c r="B1451" s="4" t="s">
        <v>92</v>
      </c>
      <c r="C1451" s="30">
        <v>0.54299768518518521</v>
      </c>
      <c r="D1451" s="5">
        <v>151</v>
      </c>
      <c r="E1451" s="6">
        <v>29.54</v>
      </c>
      <c r="F1451" s="7">
        <v>4460.54</v>
      </c>
      <c r="G1451" s="4" t="s">
        <v>28</v>
      </c>
    </row>
    <row r="1452" spans="2:7" s="1" customFormat="1" ht="13.35" customHeight="1">
      <c r="B1452" s="4" t="s">
        <v>92</v>
      </c>
      <c r="C1452" s="30">
        <v>0.54299768518518521</v>
      </c>
      <c r="D1452" s="5">
        <v>614</v>
      </c>
      <c r="E1452" s="6">
        <v>29.54</v>
      </c>
      <c r="F1452" s="7">
        <v>18137.559999999998</v>
      </c>
      <c r="G1452" s="4" t="s">
        <v>28</v>
      </c>
    </row>
    <row r="1453" spans="2:7" s="1" customFormat="1" ht="13.35" customHeight="1">
      <c r="B1453" s="4" t="s">
        <v>92</v>
      </c>
      <c r="C1453" s="30">
        <v>0.54666666666666663</v>
      </c>
      <c r="D1453" s="5">
        <v>1</v>
      </c>
      <c r="E1453" s="6">
        <v>29.504999999999999</v>
      </c>
      <c r="F1453" s="7">
        <v>29.504999999999999</v>
      </c>
      <c r="G1453" s="4" t="s">
        <v>28</v>
      </c>
    </row>
    <row r="1454" spans="2:7" s="1" customFormat="1" ht="13.35" customHeight="1">
      <c r="B1454" s="4" t="s">
        <v>92</v>
      </c>
      <c r="C1454" s="30">
        <v>0.54666666666666663</v>
      </c>
      <c r="D1454" s="5">
        <v>1</v>
      </c>
      <c r="E1454" s="6">
        <v>29.504999999999999</v>
      </c>
      <c r="F1454" s="7">
        <v>29.504999999999999</v>
      </c>
      <c r="G1454" s="4" t="s">
        <v>28</v>
      </c>
    </row>
    <row r="1455" spans="2:7" s="1" customFormat="1" ht="13.35" customHeight="1">
      <c r="B1455" s="4" t="s">
        <v>92</v>
      </c>
      <c r="C1455" s="30">
        <v>0.54666666666666663</v>
      </c>
      <c r="D1455" s="5">
        <v>60</v>
      </c>
      <c r="E1455" s="6">
        <v>29.504999999999999</v>
      </c>
      <c r="F1455" s="7">
        <v>1770.3</v>
      </c>
      <c r="G1455" s="4" t="s">
        <v>10</v>
      </c>
    </row>
    <row r="1456" spans="2:7" s="1" customFormat="1" ht="13.35" customHeight="1">
      <c r="B1456" s="4" t="s">
        <v>92</v>
      </c>
      <c r="C1456" s="30">
        <v>0.54666666666666663</v>
      </c>
      <c r="D1456" s="5">
        <v>448</v>
      </c>
      <c r="E1456" s="6">
        <v>29.504999999999999</v>
      </c>
      <c r="F1456" s="7">
        <v>13218.24</v>
      </c>
      <c r="G1456" s="4" t="s">
        <v>10</v>
      </c>
    </row>
    <row r="1457" spans="2:7" s="1" customFormat="1" ht="13.35" customHeight="1">
      <c r="B1457" s="4" t="s">
        <v>92</v>
      </c>
      <c r="C1457" s="30">
        <v>0.54666666666666663</v>
      </c>
      <c r="D1457" s="5">
        <v>501</v>
      </c>
      <c r="E1457" s="6">
        <v>29.504999999999999</v>
      </c>
      <c r="F1457" s="7">
        <v>14782.004999999999</v>
      </c>
      <c r="G1457" s="4" t="s">
        <v>10</v>
      </c>
    </row>
    <row r="1458" spans="2:7" s="1" customFormat="1" ht="13.35" customHeight="1">
      <c r="B1458" s="4" t="s">
        <v>92</v>
      </c>
      <c r="C1458" s="30">
        <v>0.54679398148148151</v>
      </c>
      <c r="D1458" s="5">
        <v>589</v>
      </c>
      <c r="E1458" s="6">
        <v>29.504999999999999</v>
      </c>
      <c r="F1458" s="7">
        <v>17378.445</v>
      </c>
      <c r="G1458" s="4" t="s">
        <v>10</v>
      </c>
    </row>
    <row r="1459" spans="2:7" s="1" customFormat="1" ht="13.35" customHeight="1">
      <c r="B1459" s="4" t="s">
        <v>92</v>
      </c>
      <c r="C1459" s="30">
        <v>0.55111111111111111</v>
      </c>
      <c r="D1459" s="5">
        <v>1100</v>
      </c>
      <c r="E1459" s="6">
        <v>29.504999999999999</v>
      </c>
      <c r="F1459" s="7">
        <v>32455.5</v>
      </c>
      <c r="G1459" s="4" t="s">
        <v>28</v>
      </c>
    </row>
    <row r="1460" spans="2:7" s="1" customFormat="1" ht="13.35" customHeight="1">
      <c r="B1460" s="4" t="s">
        <v>92</v>
      </c>
      <c r="C1460" s="30">
        <v>0.5575</v>
      </c>
      <c r="D1460" s="5">
        <v>39</v>
      </c>
      <c r="E1460" s="6">
        <v>29.524999999999999</v>
      </c>
      <c r="F1460" s="7">
        <v>1151.4749999999999</v>
      </c>
      <c r="G1460" s="4" t="s">
        <v>28</v>
      </c>
    </row>
    <row r="1461" spans="2:7" s="1" customFormat="1" ht="13.35" customHeight="1">
      <c r="B1461" s="4" t="s">
        <v>92</v>
      </c>
      <c r="C1461" s="30">
        <v>0.55777777777777782</v>
      </c>
      <c r="D1461" s="5">
        <v>71</v>
      </c>
      <c r="E1461" s="6">
        <v>29.535</v>
      </c>
      <c r="F1461" s="7">
        <v>2096.9850000000001</v>
      </c>
      <c r="G1461" s="4" t="s">
        <v>10</v>
      </c>
    </row>
    <row r="1462" spans="2:7" s="1" customFormat="1" ht="13.35" customHeight="1">
      <c r="B1462" s="4" t="s">
        <v>92</v>
      </c>
      <c r="C1462" s="30">
        <v>0.55777777777777782</v>
      </c>
      <c r="D1462" s="5">
        <v>70</v>
      </c>
      <c r="E1462" s="6">
        <v>29.535</v>
      </c>
      <c r="F1462" s="7">
        <v>2067.4499999999998</v>
      </c>
      <c r="G1462" s="4" t="s">
        <v>10</v>
      </c>
    </row>
    <row r="1463" spans="2:7" s="1" customFormat="1" ht="13.35" customHeight="1">
      <c r="B1463" s="4" t="s">
        <v>92</v>
      </c>
      <c r="C1463" s="30">
        <v>0.55777777777777782</v>
      </c>
      <c r="D1463" s="5">
        <v>150</v>
      </c>
      <c r="E1463" s="6">
        <v>29.535</v>
      </c>
      <c r="F1463" s="7">
        <v>4430.25</v>
      </c>
      <c r="G1463" s="4" t="s">
        <v>10</v>
      </c>
    </row>
    <row r="1464" spans="2:7" s="1" customFormat="1" ht="13.35" customHeight="1">
      <c r="B1464" s="4" t="s">
        <v>92</v>
      </c>
      <c r="C1464" s="30">
        <v>0.55778935185185186</v>
      </c>
      <c r="D1464" s="5">
        <v>54</v>
      </c>
      <c r="E1464" s="6">
        <v>29.535</v>
      </c>
      <c r="F1464" s="7">
        <v>1594.89</v>
      </c>
      <c r="G1464" s="4" t="s">
        <v>10</v>
      </c>
    </row>
    <row r="1465" spans="2:7" s="1" customFormat="1" ht="13.35" customHeight="1">
      <c r="B1465" s="4" t="s">
        <v>92</v>
      </c>
      <c r="C1465" s="30">
        <v>0.55784722222222227</v>
      </c>
      <c r="D1465" s="5">
        <v>56</v>
      </c>
      <c r="E1465" s="6">
        <v>29.535</v>
      </c>
      <c r="F1465" s="7">
        <v>1653.96</v>
      </c>
      <c r="G1465" s="4" t="s">
        <v>10</v>
      </c>
    </row>
    <row r="1466" spans="2:7" s="1" customFormat="1" ht="13.35" customHeight="1">
      <c r="B1466" s="4" t="s">
        <v>92</v>
      </c>
      <c r="C1466" s="30">
        <v>0.55784722222222227</v>
      </c>
      <c r="D1466" s="5">
        <v>260</v>
      </c>
      <c r="E1466" s="6">
        <v>29.535</v>
      </c>
      <c r="F1466" s="7">
        <v>7679.1</v>
      </c>
      <c r="G1466" s="4" t="s">
        <v>10</v>
      </c>
    </row>
    <row r="1467" spans="2:7" s="1" customFormat="1" ht="13.35" customHeight="1">
      <c r="B1467" s="4" t="s">
        <v>92</v>
      </c>
      <c r="C1467" s="30">
        <v>0.56149305555555562</v>
      </c>
      <c r="D1467" s="5">
        <v>750</v>
      </c>
      <c r="E1467" s="6">
        <v>29.524999999999999</v>
      </c>
      <c r="F1467" s="7">
        <v>22143.75</v>
      </c>
      <c r="G1467" s="4" t="s">
        <v>28</v>
      </c>
    </row>
    <row r="1468" spans="2:7" s="1" customFormat="1" ht="13.35" customHeight="1">
      <c r="B1468" s="4" t="s">
        <v>92</v>
      </c>
      <c r="C1468" s="30">
        <v>0.56528935185185192</v>
      </c>
      <c r="D1468" s="5">
        <v>1400</v>
      </c>
      <c r="E1468" s="6">
        <v>29.57</v>
      </c>
      <c r="F1468" s="7">
        <v>41398</v>
      </c>
      <c r="G1468" s="4" t="s">
        <v>28</v>
      </c>
    </row>
    <row r="1469" spans="2:7" s="1" customFormat="1" ht="13.35" customHeight="1">
      <c r="B1469" s="4" t="s">
        <v>92</v>
      </c>
      <c r="C1469" s="30">
        <v>0.56940972222222219</v>
      </c>
      <c r="D1469" s="5">
        <v>950</v>
      </c>
      <c r="E1469" s="6">
        <v>29.594999999999999</v>
      </c>
      <c r="F1469" s="7">
        <v>28115.25</v>
      </c>
      <c r="G1469" s="4" t="s">
        <v>28</v>
      </c>
    </row>
    <row r="1470" spans="2:7" s="1" customFormat="1" ht="13.35" customHeight="1">
      <c r="B1470" s="4" t="s">
        <v>92</v>
      </c>
      <c r="C1470" s="30">
        <v>0.57363425925925926</v>
      </c>
      <c r="D1470" s="5">
        <v>183</v>
      </c>
      <c r="E1470" s="6">
        <v>29.61</v>
      </c>
      <c r="F1470" s="7">
        <v>5418.63</v>
      </c>
      <c r="G1470" s="4" t="s">
        <v>28</v>
      </c>
    </row>
    <row r="1471" spans="2:7" s="1" customFormat="1" ht="13.35" customHeight="1">
      <c r="B1471" s="4" t="s">
        <v>92</v>
      </c>
      <c r="C1471" s="30">
        <v>0.57363425925925926</v>
      </c>
      <c r="D1471" s="5">
        <v>186</v>
      </c>
      <c r="E1471" s="6">
        <v>29.61</v>
      </c>
      <c r="F1471" s="7">
        <v>5507.46</v>
      </c>
      <c r="G1471" s="4" t="s">
        <v>28</v>
      </c>
    </row>
    <row r="1472" spans="2:7" s="1" customFormat="1" ht="13.35" customHeight="1">
      <c r="B1472" s="4" t="s">
        <v>92</v>
      </c>
      <c r="C1472" s="30">
        <v>0.57363425925925926</v>
      </c>
      <c r="D1472" s="5">
        <v>250</v>
      </c>
      <c r="E1472" s="6">
        <v>29.61</v>
      </c>
      <c r="F1472" s="7">
        <v>7402.5</v>
      </c>
      <c r="G1472" s="4" t="s">
        <v>28</v>
      </c>
    </row>
    <row r="1473" spans="2:7" s="1" customFormat="1" ht="13.35" customHeight="1">
      <c r="B1473" s="4" t="s">
        <v>92</v>
      </c>
      <c r="C1473" s="30">
        <v>0.57363425925925926</v>
      </c>
      <c r="D1473" s="5">
        <v>381</v>
      </c>
      <c r="E1473" s="6">
        <v>29.61</v>
      </c>
      <c r="F1473" s="7">
        <v>11281.41</v>
      </c>
      <c r="G1473" s="4" t="s">
        <v>28</v>
      </c>
    </row>
    <row r="1474" spans="2:7" s="1" customFormat="1" ht="13.35" customHeight="1">
      <c r="B1474" s="4" t="s">
        <v>92</v>
      </c>
      <c r="C1474" s="30">
        <v>0.57730324074074069</v>
      </c>
      <c r="D1474" s="5">
        <v>9</v>
      </c>
      <c r="E1474" s="6">
        <v>29.605</v>
      </c>
      <c r="F1474" s="7">
        <v>266.44499999999999</v>
      </c>
      <c r="G1474" s="4" t="s">
        <v>28</v>
      </c>
    </row>
    <row r="1475" spans="2:7" s="1" customFormat="1" ht="13.35" customHeight="1">
      <c r="B1475" s="4" t="s">
        <v>92</v>
      </c>
      <c r="C1475" s="30">
        <v>0.57730324074074069</v>
      </c>
      <c r="D1475" s="5">
        <v>230</v>
      </c>
      <c r="E1475" s="6">
        <v>29.605</v>
      </c>
      <c r="F1475" s="7">
        <v>6809.1500000000005</v>
      </c>
      <c r="G1475" s="4" t="s">
        <v>28</v>
      </c>
    </row>
    <row r="1476" spans="2:7" s="1" customFormat="1" ht="13.35" customHeight="1">
      <c r="B1476" s="4" t="s">
        <v>92</v>
      </c>
      <c r="C1476" s="30">
        <v>0.57733796296296302</v>
      </c>
      <c r="D1476" s="5">
        <v>761</v>
      </c>
      <c r="E1476" s="6">
        <v>29.605</v>
      </c>
      <c r="F1476" s="7">
        <v>22529.404999999999</v>
      </c>
      <c r="G1476" s="4" t="s">
        <v>28</v>
      </c>
    </row>
    <row r="1477" spans="2:7" s="1" customFormat="1" ht="13.35" customHeight="1">
      <c r="B1477" s="4" t="s">
        <v>92</v>
      </c>
      <c r="C1477" s="30">
        <v>0.58082175925925927</v>
      </c>
      <c r="D1477" s="5">
        <v>183</v>
      </c>
      <c r="E1477" s="6">
        <v>29.62</v>
      </c>
      <c r="F1477" s="7">
        <v>5420.46</v>
      </c>
      <c r="G1477" s="4" t="s">
        <v>28</v>
      </c>
    </row>
    <row r="1478" spans="2:7" s="1" customFormat="1" ht="13.35" customHeight="1">
      <c r="B1478" s="4" t="s">
        <v>92</v>
      </c>
      <c r="C1478" s="30">
        <v>0.58082175925925927</v>
      </c>
      <c r="D1478" s="5">
        <v>250</v>
      </c>
      <c r="E1478" s="6">
        <v>29.62</v>
      </c>
      <c r="F1478" s="7">
        <v>7405</v>
      </c>
      <c r="G1478" s="4" t="s">
        <v>28</v>
      </c>
    </row>
    <row r="1479" spans="2:7" s="1" customFormat="1" ht="13.35" customHeight="1">
      <c r="B1479" s="4" t="s">
        <v>92</v>
      </c>
      <c r="C1479" s="30">
        <v>0.58082175925925927</v>
      </c>
      <c r="D1479" s="5">
        <v>186</v>
      </c>
      <c r="E1479" s="6">
        <v>29.62</v>
      </c>
      <c r="F1479" s="7">
        <v>5509.3200000000006</v>
      </c>
      <c r="G1479" s="4" t="s">
        <v>28</v>
      </c>
    </row>
    <row r="1480" spans="2:7" s="1" customFormat="1" ht="13.35" customHeight="1">
      <c r="B1480" s="4" t="s">
        <v>92</v>
      </c>
      <c r="C1480" s="30">
        <v>0.58082175925925927</v>
      </c>
      <c r="D1480" s="5">
        <v>81</v>
      </c>
      <c r="E1480" s="6">
        <v>29.62</v>
      </c>
      <c r="F1480" s="7">
        <v>2399.2200000000003</v>
      </c>
      <c r="G1480" s="4" t="s">
        <v>28</v>
      </c>
    </row>
    <row r="1481" spans="2:7" s="1" customFormat="1" ht="13.35" customHeight="1">
      <c r="B1481" s="4" t="s">
        <v>92</v>
      </c>
      <c r="C1481" s="30">
        <v>0.5854166666666667</v>
      </c>
      <c r="D1481" s="5">
        <v>750</v>
      </c>
      <c r="E1481" s="6">
        <v>29.66</v>
      </c>
      <c r="F1481" s="7">
        <v>22245</v>
      </c>
      <c r="G1481" s="4" t="s">
        <v>28</v>
      </c>
    </row>
    <row r="1482" spans="2:7" s="1" customFormat="1" ht="13.35" customHeight="1">
      <c r="B1482" s="4" t="s">
        <v>92</v>
      </c>
      <c r="C1482" s="30">
        <v>0.59056712962962965</v>
      </c>
      <c r="D1482" s="5">
        <v>207</v>
      </c>
      <c r="E1482" s="6">
        <v>29.67</v>
      </c>
      <c r="F1482" s="7">
        <v>6141.6900000000005</v>
      </c>
      <c r="G1482" s="4" t="s">
        <v>28</v>
      </c>
    </row>
    <row r="1483" spans="2:7" s="1" customFormat="1" ht="13.35" customHeight="1">
      <c r="B1483" s="4" t="s">
        <v>92</v>
      </c>
      <c r="C1483" s="30">
        <v>0.59056712962962965</v>
      </c>
      <c r="D1483" s="5">
        <v>500</v>
      </c>
      <c r="E1483" s="6">
        <v>29.67</v>
      </c>
      <c r="F1483" s="7">
        <v>14835</v>
      </c>
      <c r="G1483" s="4" t="s">
        <v>18</v>
      </c>
    </row>
    <row r="1484" spans="2:7" s="1" customFormat="1" ht="13.35" customHeight="1">
      <c r="B1484" s="4" t="s">
        <v>92</v>
      </c>
      <c r="C1484" s="30">
        <v>0.59056712962962965</v>
      </c>
      <c r="D1484" s="5">
        <v>43</v>
      </c>
      <c r="E1484" s="6">
        <v>29.67</v>
      </c>
      <c r="F1484" s="7">
        <v>1275.8100000000002</v>
      </c>
      <c r="G1484" s="4" t="s">
        <v>18</v>
      </c>
    </row>
    <row r="1485" spans="2:7" s="1" customFormat="1" ht="13.35" customHeight="1">
      <c r="B1485" s="4" t="s">
        <v>92</v>
      </c>
      <c r="C1485" s="30">
        <v>0.59460648148148143</v>
      </c>
      <c r="D1485" s="5">
        <v>155</v>
      </c>
      <c r="E1485" s="6">
        <v>29.655000000000001</v>
      </c>
      <c r="F1485" s="7">
        <v>4596.5250000000005</v>
      </c>
      <c r="G1485" s="4" t="s">
        <v>28</v>
      </c>
    </row>
    <row r="1486" spans="2:7" s="1" customFormat="1" ht="13.35" customHeight="1">
      <c r="B1486" s="4" t="s">
        <v>92</v>
      </c>
      <c r="C1486" s="30">
        <v>0.59460648148148143</v>
      </c>
      <c r="D1486" s="5">
        <v>77</v>
      </c>
      <c r="E1486" s="6">
        <v>29.655000000000001</v>
      </c>
      <c r="F1486" s="7">
        <v>2283.4349999999999</v>
      </c>
      <c r="G1486" s="4" t="s">
        <v>18</v>
      </c>
    </row>
    <row r="1487" spans="2:7" s="1" customFormat="1" ht="13.35" customHeight="1">
      <c r="B1487" s="4" t="s">
        <v>92</v>
      </c>
      <c r="C1487" s="30">
        <v>0.59619212962962964</v>
      </c>
      <c r="D1487" s="5">
        <v>37</v>
      </c>
      <c r="E1487" s="6">
        <v>29.664999999999999</v>
      </c>
      <c r="F1487" s="7">
        <v>1097.605</v>
      </c>
      <c r="G1487" s="4" t="s">
        <v>28</v>
      </c>
    </row>
    <row r="1488" spans="2:7" s="1" customFormat="1" ht="13.35" customHeight="1">
      <c r="B1488" s="4" t="s">
        <v>92</v>
      </c>
      <c r="C1488" s="30">
        <v>0.59620370370370368</v>
      </c>
      <c r="D1488" s="5">
        <v>250</v>
      </c>
      <c r="E1488" s="6">
        <v>29.664999999999999</v>
      </c>
      <c r="F1488" s="7">
        <v>7416.25</v>
      </c>
      <c r="G1488" s="4" t="s">
        <v>28</v>
      </c>
    </row>
    <row r="1489" spans="2:7" s="1" customFormat="1" ht="13.35" customHeight="1">
      <c r="B1489" s="4" t="s">
        <v>92</v>
      </c>
      <c r="C1489" s="30">
        <v>0.59620370370370368</v>
      </c>
      <c r="D1489" s="5">
        <v>181</v>
      </c>
      <c r="E1489" s="6">
        <v>29.664999999999999</v>
      </c>
      <c r="F1489" s="7">
        <v>5369.3649999999998</v>
      </c>
      <c r="G1489" s="4" t="s">
        <v>28</v>
      </c>
    </row>
    <row r="1490" spans="2:7" s="1" customFormat="1" ht="13.35" customHeight="1">
      <c r="B1490" s="4" t="s">
        <v>92</v>
      </c>
      <c r="C1490" s="30">
        <v>0.59968750000000004</v>
      </c>
      <c r="D1490" s="5">
        <v>360</v>
      </c>
      <c r="E1490" s="6">
        <v>29.684999999999999</v>
      </c>
      <c r="F1490" s="7">
        <v>10686.6</v>
      </c>
      <c r="G1490" s="4" t="s">
        <v>18</v>
      </c>
    </row>
    <row r="1491" spans="2:7" s="1" customFormat="1" ht="13.35" customHeight="1">
      <c r="B1491" s="4" t="s">
        <v>92</v>
      </c>
      <c r="C1491" s="30">
        <v>0.60046296296296298</v>
      </c>
      <c r="D1491" s="5">
        <v>186</v>
      </c>
      <c r="E1491" s="6">
        <v>29.695</v>
      </c>
      <c r="F1491" s="7">
        <v>5523.27</v>
      </c>
      <c r="G1491" s="4" t="s">
        <v>28</v>
      </c>
    </row>
    <row r="1492" spans="2:7" s="1" customFormat="1" ht="13.35" customHeight="1">
      <c r="B1492" s="4" t="s">
        <v>92</v>
      </c>
      <c r="C1492" s="30">
        <v>0.60046296296296298</v>
      </c>
      <c r="D1492" s="5">
        <v>196</v>
      </c>
      <c r="E1492" s="6">
        <v>29.695</v>
      </c>
      <c r="F1492" s="7">
        <v>5820.22</v>
      </c>
      <c r="G1492" s="4" t="s">
        <v>28</v>
      </c>
    </row>
    <row r="1493" spans="2:7" s="1" customFormat="1" ht="13.35" customHeight="1">
      <c r="B1493" s="4" t="s">
        <v>92</v>
      </c>
      <c r="C1493" s="30">
        <v>0.60046296296296298</v>
      </c>
      <c r="D1493" s="5">
        <v>250</v>
      </c>
      <c r="E1493" s="6">
        <v>29.695</v>
      </c>
      <c r="F1493" s="7">
        <v>7423.75</v>
      </c>
      <c r="G1493" s="4" t="s">
        <v>28</v>
      </c>
    </row>
    <row r="1494" spans="2:7" s="1" customFormat="1" ht="13.35" customHeight="1">
      <c r="B1494" s="4" t="s">
        <v>92</v>
      </c>
      <c r="C1494" s="30">
        <v>0.60046296296296298</v>
      </c>
      <c r="D1494" s="5">
        <v>74</v>
      </c>
      <c r="E1494" s="6">
        <v>29.695</v>
      </c>
      <c r="F1494" s="7">
        <v>2197.4299999999998</v>
      </c>
      <c r="G1494" s="4" t="s">
        <v>28</v>
      </c>
    </row>
    <row r="1495" spans="2:7" s="1" customFormat="1" ht="13.35" customHeight="1">
      <c r="B1495" s="4" t="s">
        <v>92</v>
      </c>
      <c r="C1495" s="30">
        <v>0.60046296296296298</v>
      </c>
      <c r="D1495" s="5">
        <v>100</v>
      </c>
      <c r="E1495" s="6">
        <v>29.695</v>
      </c>
      <c r="F1495" s="7">
        <v>2969.5</v>
      </c>
      <c r="G1495" s="4" t="s">
        <v>18</v>
      </c>
    </row>
    <row r="1496" spans="2:7" s="1" customFormat="1" ht="13.35" customHeight="1">
      <c r="B1496" s="4" t="s">
        <v>92</v>
      </c>
      <c r="C1496" s="30">
        <v>0.60046296296296298</v>
      </c>
      <c r="D1496" s="5">
        <v>234</v>
      </c>
      <c r="E1496" s="6">
        <v>29.695</v>
      </c>
      <c r="F1496" s="7">
        <v>6948.63</v>
      </c>
      <c r="G1496" s="4" t="s">
        <v>18</v>
      </c>
    </row>
    <row r="1497" spans="2:7" s="1" customFormat="1" ht="13.35" customHeight="1">
      <c r="B1497" s="4" t="s">
        <v>92</v>
      </c>
      <c r="C1497" s="30">
        <v>0.60415509259259259</v>
      </c>
      <c r="D1497" s="5">
        <v>1500</v>
      </c>
      <c r="E1497" s="6">
        <v>29.695</v>
      </c>
      <c r="F1497" s="7">
        <v>44542.5</v>
      </c>
      <c r="G1497" s="4" t="s">
        <v>28</v>
      </c>
    </row>
    <row r="1498" spans="2:7" s="1" customFormat="1" ht="13.35" customHeight="1">
      <c r="B1498" s="4" t="s">
        <v>92</v>
      </c>
      <c r="C1498" s="30">
        <v>0.60765046296296299</v>
      </c>
      <c r="D1498" s="5">
        <v>380</v>
      </c>
      <c r="E1498" s="6">
        <v>29.72</v>
      </c>
      <c r="F1498" s="7">
        <v>11293.6</v>
      </c>
      <c r="G1498" s="4" t="s">
        <v>18</v>
      </c>
    </row>
    <row r="1499" spans="2:7" s="1" customFormat="1" ht="13.35" customHeight="1">
      <c r="B1499" s="4" t="s">
        <v>92</v>
      </c>
      <c r="C1499" s="30">
        <v>0.60765046296296299</v>
      </c>
      <c r="D1499" s="5">
        <v>29</v>
      </c>
      <c r="E1499" s="6">
        <v>29.72</v>
      </c>
      <c r="F1499" s="7">
        <v>861.88</v>
      </c>
      <c r="G1499" s="4" t="s">
        <v>18</v>
      </c>
    </row>
    <row r="1500" spans="2:7" s="1" customFormat="1" ht="13.35" customHeight="1">
      <c r="B1500" s="4" t="s">
        <v>92</v>
      </c>
      <c r="C1500" s="30">
        <v>0.60765046296296299</v>
      </c>
      <c r="D1500" s="5">
        <v>1691</v>
      </c>
      <c r="E1500" s="6">
        <v>29.72</v>
      </c>
      <c r="F1500" s="7">
        <v>50256.52</v>
      </c>
      <c r="G1500" s="4" t="s">
        <v>18</v>
      </c>
    </row>
    <row r="1501" spans="2:7" s="1" customFormat="1" ht="13.35" customHeight="1">
      <c r="B1501" s="4" t="s">
        <v>92</v>
      </c>
      <c r="C1501" s="30">
        <v>0.6111226851851852</v>
      </c>
      <c r="D1501" s="5">
        <v>196</v>
      </c>
      <c r="E1501" s="6">
        <v>29.635000000000002</v>
      </c>
      <c r="F1501" s="7">
        <v>5808.46</v>
      </c>
      <c r="G1501" s="4" t="s">
        <v>28</v>
      </c>
    </row>
    <row r="1502" spans="2:7" s="1" customFormat="1" ht="13.35" customHeight="1">
      <c r="B1502" s="4" t="s">
        <v>92</v>
      </c>
      <c r="C1502" s="30">
        <v>0.6111226851851852</v>
      </c>
      <c r="D1502" s="5">
        <v>215</v>
      </c>
      <c r="E1502" s="6">
        <v>29.635000000000002</v>
      </c>
      <c r="F1502" s="7">
        <v>6371.5250000000005</v>
      </c>
      <c r="G1502" s="4" t="s">
        <v>28</v>
      </c>
    </row>
    <row r="1503" spans="2:7" s="1" customFormat="1" ht="13.35" customHeight="1">
      <c r="B1503" s="4" t="s">
        <v>92</v>
      </c>
      <c r="C1503" s="30">
        <v>0.6111226851851852</v>
      </c>
      <c r="D1503" s="5">
        <v>380</v>
      </c>
      <c r="E1503" s="6">
        <v>29.635000000000002</v>
      </c>
      <c r="F1503" s="7">
        <v>11261.300000000001</v>
      </c>
      <c r="G1503" s="4" t="s">
        <v>18</v>
      </c>
    </row>
    <row r="1504" spans="2:7" s="1" customFormat="1" ht="13.35" customHeight="1">
      <c r="B1504" s="4" t="s">
        <v>92</v>
      </c>
      <c r="C1504" s="30">
        <v>0.6111226851851852</v>
      </c>
      <c r="D1504" s="5">
        <v>380</v>
      </c>
      <c r="E1504" s="6">
        <v>29.635000000000002</v>
      </c>
      <c r="F1504" s="7">
        <v>11261.300000000001</v>
      </c>
      <c r="G1504" s="4" t="s">
        <v>18</v>
      </c>
    </row>
    <row r="1505" spans="2:7" s="1" customFormat="1" ht="13.35" customHeight="1">
      <c r="B1505" s="4" t="s">
        <v>92</v>
      </c>
      <c r="C1505" s="30">
        <v>0.6111226851851852</v>
      </c>
      <c r="D1505" s="5">
        <v>46</v>
      </c>
      <c r="E1505" s="6">
        <v>29.635000000000002</v>
      </c>
      <c r="F1505" s="7">
        <v>1363.21</v>
      </c>
      <c r="G1505" s="4" t="s">
        <v>18</v>
      </c>
    </row>
    <row r="1506" spans="2:7" s="1" customFormat="1" ht="13.35" customHeight="1">
      <c r="B1506" s="4" t="s">
        <v>92</v>
      </c>
      <c r="C1506" s="30">
        <v>0.6111226851851852</v>
      </c>
      <c r="D1506" s="5">
        <v>1</v>
      </c>
      <c r="E1506" s="6">
        <v>29.635000000000002</v>
      </c>
      <c r="F1506" s="7">
        <v>29.635000000000002</v>
      </c>
      <c r="G1506" s="4" t="s">
        <v>18</v>
      </c>
    </row>
    <row r="1507" spans="2:7" s="1" customFormat="1" ht="13.35" customHeight="1">
      <c r="B1507" s="4" t="s">
        <v>92</v>
      </c>
      <c r="C1507" s="30">
        <v>0.6111226851851852</v>
      </c>
      <c r="D1507" s="5">
        <v>552</v>
      </c>
      <c r="E1507" s="6">
        <v>29.635000000000002</v>
      </c>
      <c r="F1507" s="7">
        <v>16358.52</v>
      </c>
      <c r="G1507" s="4" t="s">
        <v>28</v>
      </c>
    </row>
    <row r="1508" spans="2:7" s="1" customFormat="1" ht="13.35" customHeight="1">
      <c r="B1508" s="4" t="s">
        <v>92</v>
      </c>
      <c r="C1508" s="30">
        <v>0.61115740740740743</v>
      </c>
      <c r="D1508" s="5">
        <v>86</v>
      </c>
      <c r="E1508" s="6">
        <v>29.64</v>
      </c>
      <c r="F1508" s="7">
        <v>2549.04</v>
      </c>
      <c r="G1508" s="4" t="s">
        <v>28</v>
      </c>
    </row>
    <row r="1509" spans="2:7" s="1" customFormat="1" ht="13.35" customHeight="1">
      <c r="B1509" s="4" t="s">
        <v>92</v>
      </c>
      <c r="C1509" s="30">
        <v>0.61115740740740743</v>
      </c>
      <c r="D1509" s="5">
        <v>380</v>
      </c>
      <c r="E1509" s="6">
        <v>29.64</v>
      </c>
      <c r="F1509" s="7">
        <v>11263.2</v>
      </c>
      <c r="G1509" s="4" t="s">
        <v>18</v>
      </c>
    </row>
    <row r="1510" spans="2:7" s="1" customFormat="1" ht="13.35" customHeight="1">
      <c r="B1510" s="4" t="s">
        <v>92</v>
      </c>
      <c r="C1510" s="30">
        <v>0.61115740740740743</v>
      </c>
      <c r="D1510" s="5">
        <v>24</v>
      </c>
      <c r="E1510" s="6">
        <v>29.64</v>
      </c>
      <c r="F1510" s="7">
        <v>711.36</v>
      </c>
      <c r="G1510" s="4" t="s">
        <v>18</v>
      </c>
    </row>
    <row r="1511" spans="2:7" s="1" customFormat="1" ht="13.35" customHeight="1">
      <c r="B1511" s="4" t="s">
        <v>92</v>
      </c>
      <c r="C1511" s="30">
        <v>0.61115740740740743</v>
      </c>
      <c r="D1511" s="5">
        <v>40</v>
      </c>
      <c r="E1511" s="6">
        <v>29.64</v>
      </c>
      <c r="F1511" s="7">
        <v>1185.5999999999999</v>
      </c>
      <c r="G1511" s="4" t="s">
        <v>10</v>
      </c>
    </row>
    <row r="1512" spans="2:7" s="1" customFormat="1" ht="13.35" customHeight="1">
      <c r="B1512" s="4" t="s">
        <v>92</v>
      </c>
      <c r="C1512" s="30">
        <v>0.6146759259259259</v>
      </c>
      <c r="D1512" s="5">
        <v>100</v>
      </c>
      <c r="E1512" s="6">
        <v>29.67</v>
      </c>
      <c r="F1512" s="7">
        <v>2967</v>
      </c>
      <c r="G1512" s="4" t="s">
        <v>28</v>
      </c>
    </row>
    <row r="1513" spans="2:7" s="1" customFormat="1" ht="13.35" customHeight="1">
      <c r="B1513" s="4" t="s">
        <v>92</v>
      </c>
      <c r="C1513" s="30">
        <v>0.6146759259259259</v>
      </c>
      <c r="D1513" s="5">
        <v>900</v>
      </c>
      <c r="E1513" s="6">
        <v>29.67</v>
      </c>
      <c r="F1513" s="7">
        <v>26703</v>
      </c>
      <c r="G1513" s="4" t="s">
        <v>28</v>
      </c>
    </row>
    <row r="1514" spans="2:7" s="1" customFormat="1" ht="13.35" customHeight="1">
      <c r="B1514" s="4" t="s">
        <v>92</v>
      </c>
      <c r="C1514" s="30">
        <v>0.6146759259259259</v>
      </c>
      <c r="D1514" s="5">
        <v>56</v>
      </c>
      <c r="E1514" s="6">
        <v>29.67</v>
      </c>
      <c r="F1514" s="7">
        <v>1661.52</v>
      </c>
      <c r="G1514" s="4" t="s">
        <v>28</v>
      </c>
    </row>
    <row r="1515" spans="2:7" s="1" customFormat="1" ht="13.35" customHeight="1">
      <c r="B1515" s="4" t="s">
        <v>92</v>
      </c>
      <c r="C1515" s="30">
        <v>0.6146759259259259</v>
      </c>
      <c r="D1515" s="5">
        <v>244</v>
      </c>
      <c r="E1515" s="6">
        <v>29.67</v>
      </c>
      <c r="F1515" s="7">
        <v>7239.4800000000005</v>
      </c>
      <c r="G1515" s="4" t="s">
        <v>28</v>
      </c>
    </row>
    <row r="1516" spans="2:7" s="1" customFormat="1" ht="13.35" customHeight="1">
      <c r="B1516" s="4" t="s">
        <v>92</v>
      </c>
      <c r="C1516" s="30">
        <v>0.61873842592592598</v>
      </c>
      <c r="D1516" s="5">
        <v>1664</v>
      </c>
      <c r="E1516" s="6">
        <v>29.68</v>
      </c>
      <c r="F1516" s="7">
        <v>49387.519999999997</v>
      </c>
      <c r="G1516" s="4" t="s">
        <v>28</v>
      </c>
    </row>
    <row r="1517" spans="2:7" s="1" customFormat="1" ht="13.35" customHeight="1">
      <c r="B1517" s="4" t="s">
        <v>92</v>
      </c>
      <c r="C1517" s="30">
        <v>0.61873842592592598</v>
      </c>
      <c r="D1517" s="5">
        <v>150</v>
      </c>
      <c r="E1517" s="6">
        <v>29.68</v>
      </c>
      <c r="F1517" s="7">
        <v>4452</v>
      </c>
      <c r="G1517" s="4" t="s">
        <v>28</v>
      </c>
    </row>
    <row r="1518" spans="2:7" s="1" customFormat="1" ht="13.35" customHeight="1">
      <c r="B1518" s="4" t="s">
        <v>92</v>
      </c>
      <c r="C1518" s="30">
        <v>0.61888888888888893</v>
      </c>
      <c r="D1518" s="5">
        <v>854</v>
      </c>
      <c r="E1518" s="6">
        <v>29.68</v>
      </c>
      <c r="F1518" s="7">
        <v>25346.720000000001</v>
      </c>
      <c r="G1518" s="4" t="s">
        <v>28</v>
      </c>
    </row>
    <row r="1519" spans="2:7" s="1" customFormat="1" ht="13.35" customHeight="1">
      <c r="B1519" s="4" t="s">
        <v>92</v>
      </c>
      <c r="C1519" s="30">
        <v>0.61888888888888893</v>
      </c>
      <c r="D1519" s="5">
        <v>32</v>
      </c>
      <c r="E1519" s="6">
        <v>29.68</v>
      </c>
      <c r="F1519" s="7">
        <v>949.76</v>
      </c>
      <c r="G1519" s="4" t="s">
        <v>28</v>
      </c>
    </row>
    <row r="1520" spans="2:7" s="1" customFormat="1" ht="13.35" customHeight="1">
      <c r="B1520" s="4" t="s">
        <v>92</v>
      </c>
      <c r="C1520" s="30">
        <v>0.62236111111111114</v>
      </c>
      <c r="D1520" s="5">
        <v>215</v>
      </c>
      <c r="E1520" s="6">
        <v>29.67</v>
      </c>
      <c r="F1520" s="7">
        <v>6379.05</v>
      </c>
      <c r="G1520" s="4" t="s">
        <v>28</v>
      </c>
    </row>
    <row r="1521" spans="2:7" s="1" customFormat="1" ht="13.35" customHeight="1">
      <c r="B1521" s="4" t="s">
        <v>92</v>
      </c>
      <c r="C1521" s="30">
        <v>0.62236111111111114</v>
      </c>
      <c r="D1521" s="5">
        <v>196</v>
      </c>
      <c r="E1521" s="6">
        <v>29.67</v>
      </c>
      <c r="F1521" s="7">
        <v>5815.3200000000006</v>
      </c>
      <c r="G1521" s="4" t="s">
        <v>28</v>
      </c>
    </row>
    <row r="1522" spans="2:7" s="1" customFormat="1" ht="13.35" customHeight="1">
      <c r="B1522" s="4" t="s">
        <v>92</v>
      </c>
      <c r="C1522" s="30">
        <v>0.62236111111111114</v>
      </c>
      <c r="D1522" s="5">
        <v>40</v>
      </c>
      <c r="E1522" s="6">
        <v>29.67</v>
      </c>
      <c r="F1522" s="7">
        <v>1186.8000000000002</v>
      </c>
      <c r="G1522" s="4" t="s">
        <v>10</v>
      </c>
    </row>
    <row r="1523" spans="2:7" s="1" customFormat="1" ht="13.35" customHeight="1">
      <c r="B1523" s="4" t="s">
        <v>92</v>
      </c>
      <c r="C1523" s="30">
        <v>0.62236111111111114</v>
      </c>
      <c r="D1523" s="5">
        <v>112</v>
      </c>
      <c r="E1523" s="6">
        <v>29.67</v>
      </c>
      <c r="F1523" s="7">
        <v>3323.04</v>
      </c>
      <c r="G1523" s="4" t="s">
        <v>10</v>
      </c>
    </row>
    <row r="1524" spans="2:7" s="1" customFormat="1" ht="13.35" customHeight="1">
      <c r="B1524" s="4" t="s">
        <v>92</v>
      </c>
      <c r="C1524" s="30">
        <v>0.62236111111111114</v>
      </c>
      <c r="D1524" s="5">
        <v>144</v>
      </c>
      <c r="E1524" s="6">
        <v>29.67</v>
      </c>
      <c r="F1524" s="7">
        <v>4272.4800000000005</v>
      </c>
      <c r="G1524" s="4" t="s">
        <v>10</v>
      </c>
    </row>
    <row r="1525" spans="2:7" s="1" customFormat="1" ht="13.35" customHeight="1">
      <c r="B1525" s="4" t="s">
        <v>92</v>
      </c>
      <c r="C1525" s="30">
        <v>0.62236111111111114</v>
      </c>
      <c r="D1525" s="5">
        <v>1</v>
      </c>
      <c r="E1525" s="6">
        <v>29.67</v>
      </c>
      <c r="F1525" s="7">
        <v>29.67</v>
      </c>
      <c r="G1525" s="4" t="s">
        <v>28</v>
      </c>
    </row>
    <row r="1526" spans="2:7" s="1" customFormat="1" ht="13.35" customHeight="1">
      <c r="B1526" s="4" t="s">
        <v>92</v>
      </c>
      <c r="C1526" s="30">
        <v>0.62237268518518518</v>
      </c>
      <c r="D1526" s="5">
        <v>91</v>
      </c>
      <c r="E1526" s="6">
        <v>29.67</v>
      </c>
      <c r="F1526" s="7">
        <v>2699.9700000000003</v>
      </c>
      <c r="G1526" s="4" t="s">
        <v>10</v>
      </c>
    </row>
    <row r="1527" spans="2:7" s="1" customFormat="1" ht="13.35" customHeight="1">
      <c r="B1527" s="4" t="s">
        <v>92</v>
      </c>
      <c r="C1527" s="30">
        <v>0.62237268518518518</v>
      </c>
      <c r="D1527" s="5">
        <v>37</v>
      </c>
      <c r="E1527" s="6">
        <v>29.67</v>
      </c>
      <c r="F1527" s="7">
        <v>1097.79</v>
      </c>
      <c r="G1527" s="4" t="s">
        <v>10</v>
      </c>
    </row>
    <row r="1528" spans="2:7" s="1" customFormat="1" ht="13.35" customHeight="1">
      <c r="B1528" s="4" t="s">
        <v>92</v>
      </c>
      <c r="C1528" s="30">
        <v>0.62237268518518518</v>
      </c>
      <c r="D1528" s="5">
        <v>160</v>
      </c>
      <c r="E1528" s="6">
        <v>29.67</v>
      </c>
      <c r="F1528" s="7">
        <v>4747.2000000000007</v>
      </c>
      <c r="G1528" s="4" t="s">
        <v>18</v>
      </c>
    </row>
    <row r="1529" spans="2:7" s="1" customFormat="1" ht="13.35" customHeight="1">
      <c r="B1529" s="4" t="s">
        <v>92</v>
      </c>
      <c r="C1529" s="30">
        <v>0.62237268518518518</v>
      </c>
      <c r="D1529" s="5">
        <v>66</v>
      </c>
      <c r="E1529" s="6">
        <v>29.67</v>
      </c>
      <c r="F1529" s="7">
        <v>1958.22</v>
      </c>
      <c r="G1529" s="4" t="s">
        <v>18</v>
      </c>
    </row>
    <row r="1530" spans="2:7" s="1" customFormat="1" ht="13.35" customHeight="1">
      <c r="B1530" s="4" t="s">
        <v>92</v>
      </c>
      <c r="C1530" s="30">
        <v>0.62237268518518518</v>
      </c>
      <c r="D1530" s="5">
        <v>116</v>
      </c>
      <c r="E1530" s="6">
        <v>29.67</v>
      </c>
      <c r="F1530" s="7">
        <v>3441.7200000000003</v>
      </c>
      <c r="G1530" s="4" t="s">
        <v>18</v>
      </c>
    </row>
    <row r="1531" spans="2:7" s="1" customFormat="1" ht="13.35" customHeight="1">
      <c r="B1531" s="4" t="s">
        <v>92</v>
      </c>
      <c r="C1531" s="30">
        <v>0.62237268518518518</v>
      </c>
      <c r="D1531" s="5">
        <v>251</v>
      </c>
      <c r="E1531" s="6">
        <v>29.67</v>
      </c>
      <c r="F1531" s="7">
        <v>7447.17</v>
      </c>
      <c r="G1531" s="4" t="s">
        <v>18</v>
      </c>
    </row>
    <row r="1532" spans="2:7" s="1" customFormat="1" ht="13.35" customHeight="1">
      <c r="B1532" s="4" t="s">
        <v>92</v>
      </c>
      <c r="C1532" s="30">
        <v>0.62238425925925933</v>
      </c>
      <c r="D1532" s="5">
        <v>971</v>
      </c>
      <c r="E1532" s="6">
        <v>29.67</v>
      </c>
      <c r="F1532" s="7">
        <v>28809.570000000003</v>
      </c>
      <c r="G1532" s="4" t="s">
        <v>28</v>
      </c>
    </row>
    <row r="1533" spans="2:7" s="1" customFormat="1" ht="13.35" customHeight="1">
      <c r="B1533" s="4" t="s">
        <v>92</v>
      </c>
      <c r="C1533" s="30">
        <v>0.62585648148148143</v>
      </c>
      <c r="D1533" s="5">
        <v>61</v>
      </c>
      <c r="E1533" s="6">
        <v>29.675000000000001</v>
      </c>
      <c r="F1533" s="7">
        <v>1810.175</v>
      </c>
      <c r="G1533" s="4" t="s">
        <v>18</v>
      </c>
    </row>
    <row r="1534" spans="2:7" s="1" customFormat="1" ht="13.35" customHeight="1">
      <c r="B1534" s="4" t="s">
        <v>92</v>
      </c>
      <c r="C1534" s="30">
        <v>0.62585648148148143</v>
      </c>
      <c r="D1534" s="5">
        <v>200</v>
      </c>
      <c r="E1534" s="6">
        <v>29.675000000000001</v>
      </c>
      <c r="F1534" s="7">
        <v>5935</v>
      </c>
      <c r="G1534" s="4" t="s">
        <v>18</v>
      </c>
    </row>
    <row r="1535" spans="2:7" s="1" customFormat="1" ht="13.35" customHeight="1">
      <c r="B1535" s="4" t="s">
        <v>92</v>
      </c>
      <c r="C1535" s="30">
        <v>0.62585648148148143</v>
      </c>
      <c r="D1535" s="5">
        <v>220</v>
      </c>
      <c r="E1535" s="6">
        <v>29.675000000000001</v>
      </c>
      <c r="F1535" s="7">
        <v>6528.5</v>
      </c>
      <c r="G1535" s="4" t="s">
        <v>28</v>
      </c>
    </row>
    <row r="1536" spans="2:7" s="1" customFormat="1" ht="13.35" customHeight="1">
      <c r="B1536" s="4" t="s">
        <v>92</v>
      </c>
      <c r="C1536" s="30">
        <v>0.62585648148148143</v>
      </c>
      <c r="D1536" s="5">
        <v>274</v>
      </c>
      <c r="E1536" s="6">
        <v>29.675000000000001</v>
      </c>
      <c r="F1536" s="7">
        <v>8130.95</v>
      </c>
      <c r="G1536" s="4" t="s">
        <v>18</v>
      </c>
    </row>
    <row r="1537" spans="2:7" s="1" customFormat="1" ht="13.35" customHeight="1">
      <c r="B1537" s="4" t="s">
        <v>92</v>
      </c>
      <c r="C1537" s="30">
        <v>0.62586805555555558</v>
      </c>
      <c r="D1537" s="5">
        <v>405</v>
      </c>
      <c r="E1537" s="6">
        <v>29.675000000000001</v>
      </c>
      <c r="F1537" s="7">
        <v>12018.375</v>
      </c>
      <c r="G1537" s="4" t="s">
        <v>18</v>
      </c>
    </row>
    <row r="1538" spans="2:7" s="1" customFormat="1" ht="13.35" customHeight="1">
      <c r="B1538" s="4" t="s">
        <v>92</v>
      </c>
      <c r="C1538" s="30">
        <v>0.62630787037037039</v>
      </c>
      <c r="D1538" s="5">
        <v>240</v>
      </c>
      <c r="E1538" s="6">
        <v>29.675000000000001</v>
      </c>
      <c r="F1538" s="7">
        <v>7122</v>
      </c>
      <c r="G1538" s="4" t="s">
        <v>28</v>
      </c>
    </row>
    <row r="1539" spans="2:7" s="1" customFormat="1" ht="13.35" customHeight="1">
      <c r="B1539" s="4" t="s">
        <v>92</v>
      </c>
      <c r="C1539" s="30">
        <v>0.62988425925925928</v>
      </c>
      <c r="D1539" s="5">
        <v>250</v>
      </c>
      <c r="E1539" s="6">
        <v>29.695</v>
      </c>
      <c r="F1539" s="7">
        <v>7423.75</v>
      </c>
      <c r="G1539" s="4" t="s">
        <v>28</v>
      </c>
    </row>
    <row r="1540" spans="2:7" s="1" customFormat="1" ht="13.35" customHeight="1">
      <c r="B1540" s="4" t="s">
        <v>92</v>
      </c>
      <c r="C1540" s="30">
        <v>0.62988425925925928</v>
      </c>
      <c r="D1540" s="5">
        <v>186</v>
      </c>
      <c r="E1540" s="6">
        <v>29.7</v>
      </c>
      <c r="F1540" s="7">
        <v>5524.2</v>
      </c>
      <c r="G1540" s="4" t="s">
        <v>28</v>
      </c>
    </row>
    <row r="1541" spans="2:7" s="1" customFormat="1" ht="13.35" customHeight="1">
      <c r="B1541" s="4" t="s">
        <v>92</v>
      </c>
      <c r="C1541" s="30">
        <v>0.62988425925925928</v>
      </c>
      <c r="D1541" s="5">
        <v>186</v>
      </c>
      <c r="E1541" s="6">
        <v>29.7</v>
      </c>
      <c r="F1541" s="7">
        <v>5524.2</v>
      </c>
      <c r="G1541" s="4" t="s">
        <v>28</v>
      </c>
    </row>
    <row r="1542" spans="2:7" s="1" customFormat="1" ht="13.35" customHeight="1">
      <c r="B1542" s="4" t="s">
        <v>92</v>
      </c>
      <c r="C1542" s="30">
        <v>0.62988425925925928</v>
      </c>
      <c r="D1542" s="5">
        <v>199</v>
      </c>
      <c r="E1542" s="6">
        <v>29.7</v>
      </c>
      <c r="F1542" s="7">
        <v>5910.3</v>
      </c>
      <c r="G1542" s="4" t="s">
        <v>28</v>
      </c>
    </row>
    <row r="1543" spans="2:7" s="1" customFormat="1" ht="13.35" customHeight="1">
      <c r="B1543" s="4" t="s">
        <v>92</v>
      </c>
      <c r="C1543" s="30">
        <v>0.62988425925925928</v>
      </c>
      <c r="D1543" s="5">
        <v>168</v>
      </c>
      <c r="E1543" s="6">
        <v>29.7</v>
      </c>
      <c r="F1543" s="7">
        <v>4989.5999999999995</v>
      </c>
      <c r="G1543" s="4" t="s">
        <v>28</v>
      </c>
    </row>
    <row r="1544" spans="2:7" s="1" customFormat="1" ht="13.35" customHeight="1">
      <c r="B1544" s="4" t="s">
        <v>92</v>
      </c>
      <c r="C1544" s="30">
        <v>0.62988425925925928</v>
      </c>
      <c r="D1544" s="5">
        <v>227</v>
      </c>
      <c r="E1544" s="6">
        <v>29.7</v>
      </c>
      <c r="F1544" s="7">
        <v>6741.9</v>
      </c>
      <c r="G1544" s="4" t="s">
        <v>28</v>
      </c>
    </row>
    <row r="1545" spans="2:7" s="1" customFormat="1" ht="13.35" customHeight="1">
      <c r="B1545" s="4" t="s">
        <v>92</v>
      </c>
      <c r="C1545" s="30">
        <v>0.62988425925925928</v>
      </c>
      <c r="D1545" s="5">
        <v>14</v>
      </c>
      <c r="E1545" s="6">
        <v>29.7</v>
      </c>
      <c r="F1545" s="7">
        <v>415.8</v>
      </c>
      <c r="G1545" s="4" t="s">
        <v>28</v>
      </c>
    </row>
    <row r="1546" spans="2:7" s="1" customFormat="1" ht="13.35" customHeight="1">
      <c r="B1546" s="4" t="s">
        <v>92</v>
      </c>
      <c r="C1546" s="30">
        <v>0.62988425925925928</v>
      </c>
      <c r="D1546" s="5">
        <v>380</v>
      </c>
      <c r="E1546" s="6">
        <v>29.695</v>
      </c>
      <c r="F1546" s="7">
        <v>11284.1</v>
      </c>
      <c r="G1546" s="4" t="s">
        <v>18</v>
      </c>
    </row>
    <row r="1547" spans="2:7" s="1" customFormat="1" ht="13.35" customHeight="1">
      <c r="B1547" s="4" t="s">
        <v>92</v>
      </c>
      <c r="C1547" s="30">
        <v>0.62988425925925928</v>
      </c>
      <c r="D1547" s="5">
        <v>90</v>
      </c>
      <c r="E1547" s="6">
        <v>29.7</v>
      </c>
      <c r="F1547" s="7">
        <v>2673</v>
      </c>
      <c r="G1547" s="4" t="s">
        <v>18</v>
      </c>
    </row>
    <row r="1548" spans="2:7" s="1" customFormat="1" ht="13.35" customHeight="1">
      <c r="B1548" s="4" t="s">
        <v>92</v>
      </c>
      <c r="C1548" s="30">
        <v>0.63341435185185191</v>
      </c>
      <c r="D1548" s="5">
        <v>240</v>
      </c>
      <c r="E1548" s="6">
        <v>29.704999999999998</v>
      </c>
      <c r="F1548" s="7">
        <v>7129.2</v>
      </c>
      <c r="G1548" s="4" t="s">
        <v>28</v>
      </c>
    </row>
    <row r="1549" spans="2:7" s="1" customFormat="1" ht="13.35" customHeight="1">
      <c r="B1549" s="4" t="s">
        <v>92</v>
      </c>
      <c r="C1549" s="30">
        <v>0.63341435185185191</v>
      </c>
      <c r="D1549" s="5">
        <v>186</v>
      </c>
      <c r="E1549" s="6">
        <v>29.704999999999998</v>
      </c>
      <c r="F1549" s="7">
        <v>5525.13</v>
      </c>
      <c r="G1549" s="4" t="s">
        <v>28</v>
      </c>
    </row>
    <row r="1550" spans="2:7" s="1" customFormat="1" ht="13.35" customHeight="1">
      <c r="B1550" s="4" t="s">
        <v>92</v>
      </c>
      <c r="C1550" s="30">
        <v>0.63341435185185191</v>
      </c>
      <c r="D1550" s="5">
        <v>186</v>
      </c>
      <c r="E1550" s="6">
        <v>29.704999999999998</v>
      </c>
      <c r="F1550" s="7">
        <v>5525.13</v>
      </c>
      <c r="G1550" s="4" t="s">
        <v>28</v>
      </c>
    </row>
    <row r="1551" spans="2:7" s="1" customFormat="1" ht="13.35" customHeight="1">
      <c r="B1551" s="4" t="s">
        <v>92</v>
      </c>
      <c r="C1551" s="30">
        <v>0.63341435185185191</v>
      </c>
      <c r="D1551" s="5">
        <v>197</v>
      </c>
      <c r="E1551" s="6">
        <v>29.704999999999998</v>
      </c>
      <c r="F1551" s="7">
        <v>5851.8849999999993</v>
      </c>
      <c r="G1551" s="4" t="s">
        <v>28</v>
      </c>
    </row>
    <row r="1552" spans="2:7" s="1" customFormat="1" ht="13.35" customHeight="1">
      <c r="B1552" s="4" t="s">
        <v>92</v>
      </c>
      <c r="C1552" s="30">
        <v>0.63341435185185191</v>
      </c>
      <c r="D1552" s="5">
        <v>29</v>
      </c>
      <c r="E1552" s="6">
        <v>29.704999999999998</v>
      </c>
      <c r="F1552" s="7">
        <v>861.44499999999994</v>
      </c>
      <c r="G1552" s="4" t="s">
        <v>28</v>
      </c>
    </row>
    <row r="1553" spans="2:7" s="1" customFormat="1" ht="13.35" customHeight="1">
      <c r="B1553" s="4" t="s">
        <v>92</v>
      </c>
      <c r="C1553" s="30">
        <v>0.63341435185185191</v>
      </c>
      <c r="D1553" s="5">
        <v>380</v>
      </c>
      <c r="E1553" s="6">
        <v>29.704999999999998</v>
      </c>
      <c r="F1553" s="7">
        <v>11287.9</v>
      </c>
      <c r="G1553" s="4" t="s">
        <v>18</v>
      </c>
    </row>
    <row r="1554" spans="2:7" s="1" customFormat="1" ht="13.35" customHeight="1">
      <c r="B1554" s="4" t="s">
        <v>92</v>
      </c>
      <c r="C1554" s="30">
        <v>0.63341435185185191</v>
      </c>
      <c r="D1554" s="5">
        <v>114</v>
      </c>
      <c r="E1554" s="6">
        <v>29.704999999999998</v>
      </c>
      <c r="F1554" s="7">
        <v>3386.37</v>
      </c>
      <c r="G1554" s="4" t="s">
        <v>10</v>
      </c>
    </row>
    <row r="1555" spans="2:7" s="1" customFormat="1" ht="13.35" customHeight="1">
      <c r="B1555" s="4" t="s">
        <v>92</v>
      </c>
      <c r="C1555" s="30">
        <v>0.63341435185185191</v>
      </c>
      <c r="D1555" s="5">
        <v>26</v>
      </c>
      <c r="E1555" s="6">
        <v>29.704999999999998</v>
      </c>
      <c r="F1555" s="7">
        <v>772.32999999999993</v>
      </c>
      <c r="G1555" s="4" t="s">
        <v>10</v>
      </c>
    </row>
    <row r="1556" spans="2:7" s="1" customFormat="1" ht="13.35" customHeight="1">
      <c r="B1556" s="4" t="s">
        <v>92</v>
      </c>
      <c r="C1556" s="30">
        <v>0.63341435185185191</v>
      </c>
      <c r="D1556" s="5">
        <v>414</v>
      </c>
      <c r="E1556" s="6">
        <v>29.704999999999998</v>
      </c>
      <c r="F1556" s="7">
        <v>12297.869999999999</v>
      </c>
      <c r="G1556" s="4" t="s">
        <v>18</v>
      </c>
    </row>
    <row r="1557" spans="2:7" s="1" customFormat="1" ht="13.35" customHeight="1">
      <c r="B1557" s="4" t="s">
        <v>92</v>
      </c>
      <c r="C1557" s="30">
        <v>0.63341435185185191</v>
      </c>
      <c r="D1557" s="5">
        <v>28</v>
      </c>
      <c r="E1557" s="6">
        <v>29.704999999999998</v>
      </c>
      <c r="F1557" s="7">
        <v>831.74</v>
      </c>
      <c r="G1557" s="4" t="s">
        <v>18</v>
      </c>
    </row>
    <row r="1558" spans="2:7" s="1" customFormat="1" ht="13.35" customHeight="1">
      <c r="B1558" s="4" t="s">
        <v>92</v>
      </c>
      <c r="C1558" s="30">
        <v>0.6369907407407408</v>
      </c>
      <c r="D1558" s="5">
        <v>186</v>
      </c>
      <c r="E1558" s="6">
        <v>29.704999999999998</v>
      </c>
      <c r="F1558" s="7">
        <v>5525.13</v>
      </c>
      <c r="G1558" s="4" t="s">
        <v>28</v>
      </c>
    </row>
    <row r="1559" spans="2:7" s="1" customFormat="1" ht="13.35" customHeight="1">
      <c r="B1559" s="4" t="s">
        <v>92</v>
      </c>
      <c r="C1559" s="30">
        <v>0.6369907407407408</v>
      </c>
      <c r="D1559" s="5">
        <v>186</v>
      </c>
      <c r="E1559" s="6">
        <v>29.704999999999998</v>
      </c>
      <c r="F1559" s="7">
        <v>5525.13</v>
      </c>
      <c r="G1559" s="4" t="s">
        <v>28</v>
      </c>
    </row>
    <row r="1560" spans="2:7" s="1" customFormat="1" ht="13.35" customHeight="1">
      <c r="B1560" s="4" t="s">
        <v>92</v>
      </c>
      <c r="C1560" s="30">
        <v>0.6372916666666667</v>
      </c>
      <c r="D1560" s="5">
        <v>186</v>
      </c>
      <c r="E1560" s="6">
        <v>29.72</v>
      </c>
      <c r="F1560" s="7">
        <v>5527.92</v>
      </c>
      <c r="G1560" s="4" t="s">
        <v>28</v>
      </c>
    </row>
    <row r="1561" spans="2:7" s="1" customFormat="1" ht="13.35" customHeight="1">
      <c r="B1561" s="4" t="s">
        <v>92</v>
      </c>
      <c r="C1561" s="30">
        <v>0.6372916666666667</v>
      </c>
      <c r="D1561" s="5">
        <v>186</v>
      </c>
      <c r="E1561" s="6">
        <v>29.72</v>
      </c>
      <c r="F1561" s="7">
        <v>5527.92</v>
      </c>
      <c r="G1561" s="4" t="s">
        <v>28</v>
      </c>
    </row>
    <row r="1562" spans="2:7" s="1" customFormat="1" ht="13.35" customHeight="1">
      <c r="B1562" s="4" t="s">
        <v>92</v>
      </c>
      <c r="C1562" s="30">
        <v>0.6372916666666667</v>
      </c>
      <c r="D1562" s="5">
        <v>240</v>
      </c>
      <c r="E1562" s="6">
        <v>29.72</v>
      </c>
      <c r="F1562" s="7">
        <v>7132.7999999999993</v>
      </c>
      <c r="G1562" s="4" t="s">
        <v>28</v>
      </c>
    </row>
    <row r="1563" spans="2:7" s="1" customFormat="1" ht="13.35" customHeight="1">
      <c r="B1563" s="4" t="s">
        <v>92</v>
      </c>
      <c r="C1563" s="30">
        <v>0.6372916666666667</v>
      </c>
      <c r="D1563" s="5">
        <v>82</v>
      </c>
      <c r="E1563" s="6">
        <v>29.72</v>
      </c>
      <c r="F1563" s="7">
        <v>2437.04</v>
      </c>
      <c r="G1563" s="4" t="s">
        <v>18</v>
      </c>
    </row>
    <row r="1564" spans="2:7" s="1" customFormat="1" ht="13.35" customHeight="1">
      <c r="B1564" s="4" t="s">
        <v>92</v>
      </c>
      <c r="C1564" s="30">
        <v>0.63747685185185188</v>
      </c>
      <c r="D1564" s="5">
        <v>1</v>
      </c>
      <c r="E1564" s="6">
        <v>29.725000000000001</v>
      </c>
      <c r="F1564" s="7">
        <v>29.725000000000001</v>
      </c>
      <c r="G1564" s="4" t="s">
        <v>28</v>
      </c>
    </row>
    <row r="1565" spans="2:7" s="1" customFormat="1" ht="13.35" customHeight="1">
      <c r="B1565" s="4" t="s">
        <v>92</v>
      </c>
      <c r="C1565" s="30">
        <v>0.63747685185185188</v>
      </c>
      <c r="D1565" s="5">
        <v>186</v>
      </c>
      <c r="E1565" s="6">
        <v>29.725000000000001</v>
      </c>
      <c r="F1565" s="7">
        <v>5528.85</v>
      </c>
      <c r="G1565" s="4" t="s">
        <v>28</v>
      </c>
    </row>
    <row r="1566" spans="2:7" s="1" customFormat="1" ht="13.35" customHeight="1">
      <c r="B1566" s="4" t="s">
        <v>92</v>
      </c>
      <c r="C1566" s="30">
        <v>0.63747685185185188</v>
      </c>
      <c r="D1566" s="5">
        <v>47</v>
      </c>
      <c r="E1566" s="6">
        <v>29.725000000000001</v>
      </c>
      <c r="F1566" s="7">
        <v>1397.075</v>
      </c>
      <c r="G1566" s="4" t="s">
        <v>28</v>
      </c>
    </row>
    <row r="1567" spans="2:7" s="1" customFormat="1" ht="13.35" customHeight="1">
      <c r="B1567" s="4" t="s">
        <v>92</v>
      </c>
      <c r="C1567" s="30">
        <v>0.64099537037037035</v>
      </c>
      <c r="D1567" s="5">
        <v>1100</v>
      </c>
      <c r="E1567" s="6">
        <v>29.74</v>
      </c>
      <c r="F1567" s="7">
        <v>32714</v>
      </c>
      <c r="G1567" s="4" t="s">
        <v>28</v>
      </c>
    </row>
    <row r="1568" spans="2:7" s="1" customFormat="1" ht="13.35" customHeight="1">
      <c r="B1568" s="4" t="s">
        <v>92</v>
      </c>
      <c r="C1568" s="30">
        <v>0.64452546296296298</v>
      </c>
      <c r="D1568" s="5">
        <v>250</v>
      </c>
      <c r="E1568" s="6">
        <v>29.67</v>
      </c>
      <c r="F1568" s="7">
        <v>7417.5</v>
      </c>
      <c r="G1568" s="4" t="s">
        <v>28</v>
      </c>
    </row>
    <row r="1569" spans="2:7" s="1" customFormat="1" ht="13.35" customHeight="1">
      <c r="B1569" s="4" t="s">
        <v>92</v>
      </c>
      <c r="C1569" s="30">
        <v>0.64452546296296298</v>
      </c>
      <c r="D1569" s="5">
        <v>183</v>
      </c>
      <c r="E1569" s="6">
        <v>29.67</v>
      </c>
      <c r="F1569" s="7">
        <v>5429.6100000000006</v>
      </c>
      <c r="G1569" s="4" t="s">
        <v>28</v>
      </c>
    </row>
    <row r="1570" spans="2:7" s="1" customFormat="1" ht="13.35" customHeight="1">
      <c r="B1570" s="4" t="s">
        <v>92</v>
      </c>
      <c r="C1570" s="30">
        <v>0.64452546296296298</v>
      </c>
      <c r="D1570" s="5">
        <v>186</v>
      </c>
      <c r="E1570" s="6">
        <v>29.67</v>
      </c>
      <c r="F1570" s="7">
        <v>5518.62</v>
      </c>
      <c r="G1570" s="4" t="s">
        <v>28</v>
      </c>
    </row>
    <row r="1571" spans="2:7" s="1" customFormat="1" ht="13.35" customHeight="1">
      <c r="B1571" s="4" t="s">
        <v>92</v>
      </c>
      <c r="C1571" s="30">
        <v>0.64452546296296298</v>
      </c>
      <c r="D1571" s="5">
        <v>681</v>
      </c>
      <c r="E1571" s="6">
        <v>29.67</v>
      </c>
      <c r="F1571" s="7">
        <v>20205.27</v>
      </c>
      <c r="G1571" s="4" t="s">
        <v>28</v>
      </c>
    </row>
    <row r="1572" spans="2:7" s="1" customFormat="1" ht="13.35" customHeight="1">
      <c r="B1572" s="4" t="s">
        <v>92</v>
      </c>
      <c r="C1572" s="30">
        <v>0.64807870370370368</v>
      </c>
      <c r="D1572" s="5">
        <v>497</v>
      </c>
      <c r="E1572" s="6">
        <v>29.645</v>
      </c>
      <c r="F1572" s="7">
        <v>14733.565000000001</v>
      </c>
      <c r="G1572" s="4" t="s">
        <v>28</v>
      </c>
    </row>
    <row r="1573" spans="2:7" s="1" customFormat="1" ht="13.35" customHeight="1">
      <c r="B1573" s="4" t="s">
        <v>92</v>
      </c>
      <c r="C1573" s="30">
        <v>0.64807870370370368</v>
      </c>
      <c r="D1573" s="5">
        <v>603</v>
      </c>
      <c r="E1573" s="6">
        <v>29.645</v>
      </c>
      <c r="F1573" s="7">
        <v>17875.935000000001</v>
      </c>
      <c r="G1573" s="4" t="s">
        <v>28</v>
      </c>
    </row>
    <row r="1574" spans="2:7" s="1" customFormat="1" ht="13.35" customHeight="1">
      <c r="B1574" s="4" t="s">
        <v>92</v>
      </c>
      <c r="C1574" s="30">
        <v>0.65174768518518522</v>
      </c>
      <c r="D1574" s="5">
        <v>1100</v>
      </c>
      <c r="E1574" s="6">
        <v>29.675000000000001</v>
      </c>
      <c r="F1574" s="7">
        <v>32642.5</v>
      </c>
      <c r="G1574" s="4" t="s">
        <v>28</v>
      </c>
    </row>
    <row r="1575" spans="2:7" s="1" customFormat="1" ht="13.35" customHeight="1">
      <c r="B1575" s="4" t="s">
        <v>92</v>
      </c>
      <c r="C1575" s="30">
        <v>0.65547453703703706</v>
      </c>
      <c r="D1575" s="5">
        <v>950</v>
      </c>
      <c r="E1575" s="6">
        <v>29.67</v>
      </c>
      <c r="F1575" s="7">
        <v>28186.5</v>
      </c>
      <c r="G1575" s="4" t="s">
        <v>28</v>
      </c>
    </row>
    <row r="1576" spans="2:7" s="1" customFormat="1" ht="13.35" customHeight="1">
      <c r="B1576" s="4" t="s">
        <v>92</v>
      </c>
      <c r="C1576" s="30">
        <v>0.65914351851851849</v>
      </c>
      <c r="D1576" s="5">
        <v>238</v>
      </c>
      <c r="E1576" s="6">
        <v>29.675000000000001</v>
      </c>
      <c r="F1576" s="7">
        <v>7062.6500000000005</v>
      </c>
      <c r="G1576" s="4" t="s">
        <v>28</v>
      </c>
    </row>
    <row r="1577" spans="2:7" s="1" customFormat="1" ht="13.35" customHeight="1">
      <c r="B1577" s="4" t="s">
        <v>92</v>
      </c>
      <c r="C1577" s="30">
        <v>0.65914351851851849</v>
      </c>
      <c r="D1577" s="5">
        <v>50</v>
      </c>
      <c r="E1577" s="6">
        <v>29.675000000000001</v>
      </c>
      <c r="F1577" s="7">
        <v>1483.75</v>
      </c>
      <c r="G1577" s="4" t="s">
        <v>28</v>
      </c>
    </row>
    <row r="1578" spans="2:7" s="1" customFormat="1" ht="13.35" customHeight="1">
      <c r="B1578" s="4" t="s">
        <v>92</v>
      </c>
      <c r="C1578" s="30">
        <v>0.65914351851851849</v>
      </c>
      <c r="D1578" s="5">
        <v>190</v>
      </c>
      <c r="E1578" s="6">
        <v>29.675000000000001</v>
      </c>
      <c r="F1578" s="7">
        <v>5638.25</v>
      </c>
      <c r="G1578" s="4" t="s">
        <v>28</v>
      </c>
    </row>
    <row r="1579" spans="2:7" s="1" customFormat="1" ht="13.35" customHeight="1">
      <c r="B1579" s="4" t="s">
        <v>92</v>
      </c>
      <c r="C1579" s="30">
        <v>0.65915509259259253</v>
      </c>
      <c r="D1579" s="5">
        <v>700</v>
      </c>
      <c r="E1579" s="6">
        <v>29.68</v>
      </c>
      <c r="F1579" s="7">
        <v>20776</v>
      </c>
      <c r="G1579" s="4" t="s">
        <v>28</v>
      </c>
    </row>
    <row r="1580" spans="2:7" s="1" customFormat="1" ht="13.35" customHeight="1">
      <c r="B1580" s="4" t="s">
        <v>92</v>
      </c>
      <c r="C1580" s="30">
        <v>0.65915509259259253</v>
      </c>
      <c r="D1580" s="5">
        <v>550</v>
      </c>
      <c r="E1580" s="6">
        <v>29.68</v>
      </c>
      <c r="F1580" s="7">
        <v>16324</v>
      </c>
      <c r="G1580" s="4" t="s">
        <v>28</v>
      </c>
    </row>
    <row r="1581" spans="2:7" s="1" customFormat="1" ht="13.35" customHeight="1">
      <c r="B1581" s="4" t="s">
        <v>92</v>
      </c>
      <c r="C1581" s="30">
        <v>0.65915509259259253</v>
      </c>
      <c r="D1581" s="5">
        <v>186</v>
      </c>
      <c r="E1581" s="6">
        <v>29.68</v>
      </c>
      <c r="F1581" s="7">
        <v>5520.48</v>
      </c>
      <c r="G1581" s="4" t="s">
        <v>28</v>
      </c>
    </row>
    <row r="1582" spans="2:7" s="1" customFormat="1" ht="13.35" customHeight="1">
      <c r="B1582" s="4" t="s">
        <v>92</v>
      </c>
      <c r="C1582" s="30">
        <v>0.65915509259259253</v>
      </c>
      <c r="D1582" s="5">
        <v>218</v>
      </c>
      <c r="E1582" s="6">
        <v>29.68</v>
      </c>
      <c r="F1582" s="7">
        <v>6470.24</v>
      </c>
      <c r="G1582" s="4" t="s">
        <v>28</v>
      </c>
    </row>
    <row r="1583" spans="2:7" s="1" customFormat="1" ht="13.35" customHeight="1">
      <c r="B1583" s="4" t="s">
        <v>92</v>
      </c>
      <c r="C1583" s="30">
        <v>0.65915509259259253</v>
      </c>
      <c r="D1583" s="5">
        <v>268</v>
      </c>
      <c r="E1583" s="6">
        <v>29.68</v>
      </c>
      <c r="F1583" s="7">
        <v>7954.24</v>
      </c>
      <c r="G1583" s="4" t="s">
        <v>28</v>
      </c>
    </row>
    <row r="1584" spans="2:7" s="1" customFormat="1" ht="13.35" customHeight="1">
      <c r="B1584" s="4" t="s">
        <v>92</v>
      </c>
      <c r="C1584" s="30">
        <v>0.66297453703703701</v>
      </c>
      <c r="D1584" s="5">
        <v>1400</v>
      </c>
      <c r="E1584" s="6">
        <v>29.7</v>
      </c>
      <c r="F1584" s="7">
        <v>41580</v>
      </c>
      <c r="G1584" s="4" t="s">
        <v>28</v>
      </c>
    </row>
    <row r="1585" spans="2:7" s="1" customFormat="1" ht="13.35" customHeight="1">
      <c r="B1585" s="4" t="s">
        <v>92</v>
      </c>
      <c r="C1585" s="30">
        <v>0.66663194444444451</v>
      </c>
      <c r="D1585" s="5">
        <v>499</v>
      </c>
      <c r="E1585" s="6">
        <v>29.695</v>
      </c>
      <c r="F1585" s="7">
        <v>14817.805</v>
      </c>
      <c r="G1585" s="4" t="s">
        <v>28</v>
      </c>
    </row>
    <row r="1586" spans="2:7" s="1" customFormat="1" ht="13.35" customHeight="1">
      <c r="B1586" s="4" t="s">
        <v>92</v>
      </c>
      <c r="C1586" s="30">
        <v>0.66667824074074078</v>
      </c>
      <c r="D1586" s="5">
        <v>901</v>
      </c>
      <c r="E1586" s="6">
        <v>29.695</v>
      </c>
      <c r="F1586" s="7">
        <v>26755.195</v>
      </c>
      <c r="G1586" s="4" t="s">
        <v>28</v>
      </c>
    </row>
    <row r="1587" spans="2:7" s="1" customFormat="1" ht="13.35" customHeight="1">
      <c r="B1587" s="4" t="s">
        <v>92</v>
      </c>
      <c r="C1587" s="30">
        <v>0.67086805555555562</v>
      </c>
      <c r="D1587" s="5">
        <v>190</v>
      </c>
      <c r="E1587" s="6">
        <v>29.7</v>
      </c>
      <c r="F1587" s="7">
        <v>5643</v>
      </c>
      <c r="G1587" s="4" t="s">
        <v>10</v>
      </c>
    </row>
    <row r="1588" spans="2:7" s="1" customFormat="1" ht="13.35" customHeight="1">
      <c r="B1588" s="4" t="s">
        <v>92</v>
      </c>
      <c r="C1588" s="30">
        <v>0.67086805555555562</v>
      </c>
      <c r="D1588" s="5">
        <v>1400</v>
      </c>
      <c r="E1588" s="6">
        <v>29.7</v>
      </c>
      <c r="F1588" s="7">
        <v>41580</v>
      </c>
      <c r="G1588" s="4" t="s">
        <v>10</v>
      </c>
    </row>
    <row r="1589" spans="2:7" s="1" customFormat="1" ht="13.35" customHeight="1">
      <c r="B1589" s="4" t="s">
        <v>92</v>
      </c>
      <c r="C1589" s="30">
        <v>0.67098379629629623</v>
      </c>
      <c r="D1589" s="5">
        <v>110</v>
      </c>
      <c r="E1589" s="6">
        <v>29.7</v>
      </c>
      <c r="F1589" s="7">
        <v>3267</v>
      </c>
      <c r="G1589" s="4" t="s">
        <v>10</v>
      </c>
    </row>
    <row r="1590" spans="2:7" s="1" customFormat="1" ht="13.35" customHeight="1">
      <c r="B1590" s="4" t="s">
        <v>92</v>
      </c>
      <c r="C1590" s="30">
        <v>0.67642361111111116</v>
      </c>
      <c r="D1590" s="5">
        <v>500</v>
      </c>
      <c r="E1590" s="6">
        <v>29.71</v>
      </c>
      <c r="F1590" s="7">
        <v>14855</v>
      </c>
      <c r="G1590" s="4" t="s">
        <v>28</v>
      </c>
    </row>
    <row r="1591" spans="2:7" s="1" customFormat="1" ht="13.35" customHeight="1">
      <c r="B1591" s="4" t="s">
        <v>92</v>
      </c>
      <c r="C1591" s="30">
        <v>0.67642361111111116</v>
      </c>
      <c r="D1591" s="5">
        <v>186</v>
      </c>
      <c r="E1591" s="6">
        <v>29.71</v>
      </c>
      <c r="F1591" s="7">
        <v>5526.06</v>
      </c>
      <c r="G1591" s="4" t="s">
        <v>28</v>
      </c>
    </row>
    <row r="1592" spans="2:7" s="1" customFormat="1" ht="13.35" customHeight="1">
      <c r="B1592" s="4" t="s">
        <v>92</v>
      </c>
      <c r="C1592" s="30">
        <v>0.67642361111111116</v>
      </c>
      <c r="D1592" s="5">
        <v>183</v>
      </c>
      <c r="E1592" s="6">
        <v>29.71</v>
      </c>
      <c r="F1592" s="7">
        <v>5436.93</v>
      </c>
      <c r="G1592" s="4" t="s">
        <v>28</v>
      </c>
    </row>
    <row r="1593" spans="2:7" s="1" customFormat="1" ht="13.35" customHeight="1">
      <c r="B1593" s="4" t="s">
        <v>92</v>
      </c>
      <c r="C1593" s="30">
        <v>0.67642361111111116</v>
      </c>
      <c r="D1593" s="5">
        <v>251</v>
      </c>
      <c r="E1593" s="6">
        <v>29.71</v>
      </c>
      <c r="F1593" s="7">
        <v>7457.21</v>
      </c>
      <c r="G1593" s="4" t="s">
        <v>28</v>
      </c>
    </row>
    <row r="1594" spans="2:7" s="1" customFormat="1" ht="13.35" customHeight="1">
      <c r="B1594" s="4" t="s">
        <v>92</v>
      </c>
      <c r="C1594" s="30">
        <v>0.67642361111111116</v>
      </c>
      <c r="D1594" s="5">
        <v>290</v>
      </c>
      <c r="E1594" s="6">
        <v>29.71</v>
      </c>
      <c r="F1594" s="7">
        <v>8615.9</v>
      </c>
      <c r="G1594" s="4" t="s">
        <v>28</v>
      </c>
    </row>
    <row r="1595" spans="2:7" s="1" customFormat="1" ht="13.35" customHeight="1">
      <c r="B1595" s="4" t="s">
        <v>92</v>
      </c>
      <c r="C1595" s="30">
        <v>0.67642361111111116</v>
      </c>
      <c r="D1595" s="5">
        <v>50</v>
      </c>
      <c r="E1595" s="6">
        <v>29.71</v>
      </c>
      <c r="F1595" s="7">
        <v>1485.5</v>
      </c>
      <c r="G1595" s="4" t="s">
        <v>28</v>
      </c>
    </row>
    <row r="1596" spans="2:7" s="1" customFormat="1" ht="13.35" customHeight="1">
      <c r="B1596" s="4" t="s">
        <v>92</v>
      </c>
      <c r="C1596" s="30">
        <v>0.67642361111111116</v>
      </c>
      <c r="D1596" s="5">
        <v>144</v>
      </c>
      <c r="E1596" s="6">
        <v>29.71</v>
      </c>
      <c r="F1596" s="7">
        <v>4278.24</v>
      </c>
      <c r="G1596" s="4" t="s">
        <v>28</v>
      </c>
    </row>
    <row r="1597" spans="2:7" s="1" customFormat="1" ht="13.35" customHeight="1">
      <c r="B1597" s="4" t="s">
        <v>92</v>
      </c>
      <c r="C1597" s="30">
        <v>0.67642361111111116</v>
      </c>
      <c r="D1597" s="5">
        <v>296</v>
      </c>
      <c r="E1597" s="6">
        <v>29.71</v>
      </c>
      <c r="F1597" s="7">
        <v>8794.16</v>
      </c>
      <c r="G1597" s="4" t="s">
        <v>18</v>
      </c>
    </row>
    <row r="1598" spans="2:7" s="1" customFormat="1" ht="13.35" customHeight="1">
      <c r="B1598" s="4" t="s">
        <v>92</v>
      </c>
      <c r="C1598" s="30">
        <v>0.67646990740740742</v>
      </c>
      <c r="D1598" s="5">
        <v>48</v>
      </c>
      <c r="E1598" s="6">
        <v>29.71</v>
      </c>
      <c r="F1598" s="7">
        <v>1426.08</v>
      </c>
      <c r="G1598" s="4" t="s">
        <v>18</v>
      </c>
    </row>
    <row r="1599" spans="2:7" s="1" customFormat="1" ht="13.35" customHeight="1">
      <c r="B1599" s="4" t="s">
        <v>92</v>
      </c>
      <c r="C1599" s="30">
        <v>0.67646990740740742</v>
      </c>
      <c r="D1599" s="5">
        <v>34</v>
      </c>
      <c r="E1599" s="6">
        <v>29.71</v>
      </c>
      <c r="F1599" s="7">
        <v>1010.14</v>
      </c>
      <c r="G1599" s="4" t="s">
        <v>18</v>
      </c>
    </row>
    <row r="1600" spans="2:7" s="1" customFormat="1" ht="13.35" customHeight="1">
      <c r="B1600" s="4" t="s">
        <v>92</v>
      </c>
      <c r="C1600" s="30">
        <v>0.67646990740740742</v>
      </c>
      <c r="D1600" s="5">
        <v>63</v>
      </c>
      <c r="E1600" s="6">
        <v>29.71</v>
      </c>
      <c r="F1600" s="7">
        <v>1871.73</v>
      </c>
      <c r="G1600" s="4" t="s">
        <v>18</v>
      </c>
    </row>
    <row r="1601" spans="2:7" s="1" customFormat="1" ht="13.35" customHeight="1">
      <c r="B1601" s="4" t="s">
        <v>92</v>
      </c>
      <c r="C1601" s="30">
        <v>0.67648148148148157</v>
      </c>
      <c r="D1601" s="5">
        <v>39</v>
      </c>
      <c r="E1601" s="6">
        <v>29.71</v>
      </c>
      <c r="F1601" s="7">
        <v>1158.69</v>
      </c>
      <c r="G1601" s="4" t="s">
        <v>18</v>
      </c>
    </row>
    <row r="1602" spans="2:7" s="1" customFormat="1" ht="13.35" customHeight="1">
      <c r="B1602" s="4" t="s">
        <v>92</v>
      </c>
      <c r="C1602" s="30">
        <v>0.67651620370370369</v>
      </c>
      <c r="D1602" s="5">
        <v>148</v>
      </c>
      <c r="E1602" s="6">
        <v>29.71</v>
      </c>
      <c r="F1602" s="7">
        <v>4397.08</v>
      </c>
      <c r="G1602" s="4" t="s">
        <v>18</v>
      </c>
    </row>
    <row r="1603" spans="2:7" s="1" customFormat="1" ht="13.35" customHeight="1">
      <c r="B1603" s="4" t="s">
        <v>92</v>
      </c>
      <c r="C1603" s="30">
        <v>0.67651620370370369</v>
      </c>
      <c r="D1603" s="5">
        <v>107</v>
      </c>
      <c r="E1603" s="6">
        <v>29.71</v>
      </c>
      <c r="F1603" s="7">
        <v>3178.9700000000003</v>
      </c>
      <c r="G1603" s="4" t="s">
        <v>18</v>
      </c>
    </row>
    <row r="1604" spans="2:7" s="1" customFormat="1" ht="13.35" customHeight="1">
      <c r="B1604" s="4" t="s">
        <v>92</v>
      </c>
      <c r="C1604" s="30">
        <v>0.67651620370370369</v>
      </c>
      <c r="D1604" s="5">
        <v>311</v>
      </c>
      <c r="E1604" s="6">
        <v>29.71</v>
      </c>
      <c r="F1604" s="7">
        <v>9239.81</v>
      </c>
      <c r="G1604" s="4" t="s">
        <v>18</v>
      </c>
    </row>
    <row r="1605" spans="2:7" s="1" customFormat="1" ht="13.35" customHeight="1">
      <c r="B1605" s="4" t="s">
        <v>92</v>
      </c>
      <c r="C1605" s="30">
        <v>0.6799884259259259</v>
      </c>
      <c r="D1605" s="5">
        <v>250</v>
      </c>
      <c r="E1605" s="6">
        <v>29.71</v>
      </c>
      <c r="F1605" s="7">
        <v>7427.5</v>
      </c>
      <c r="G1605" s="4" t="s">
        <v>28</v>
      </c>
    </row>
    <row r="1606" spans="2:7" s="1" customFormat="1" ht="13.35" customHeight="1">
      <c r="B1606" s="4" t="s">
        <v>92</v>
      </c>
      <c r="C1606" s="30">
        <v>0.6799884259259259</v>
      </c>
      <c r="D1606" s="5">
        <v>192</v>
      </c>
      <c r="E1606" s="6">
        <v>29.71</v>
      </c>
      <c r="F1606" s="7">
        <v>5704.32</v>
      </c>
      <c r="G1606" s="4" t="s">
        <v>28</v>
      </c>
    </row>
    <row r="1607" spans="2:7" s="1" customFormat="1" ht="13.35" customHeight="1">
      <c r="B1607" s="4" t="s">
        <v>92</v>
      </c>
      <c r="C1607" s="30">
        <v>0.6799884259259259</v>
      </c>
      <c r="D1607" s="5">
        <v>183</v>
      </c>
      <c r="E1607" s="6">
        <v>29.71</v>
      </c>
      <c r="F1607" s="7">
        <v>5436.93</v>
      </c>
      <c r="G1607" s="4" t="s">
        <v>28</v>
      </c>
    </row>
    <row r="1608" spans="2:7" s="1" customFormat="1" ht="13.35" customHeight="1">
      <c r="B1608" s="4" t="s">
        <v>92</v>
      </c>
      <c r="C1608" s="30">
        <v>0.6799884259259259</v>
      </c>
      <c r="D1608" s="5">
        <v>202</v>
      </c>
      <c r="E1608" s="6">
        <v>29.71</v>
      </c>
      <c r="F1608" s="7">
        <v>6001.42</v>
      </c>
      <c r="G1608" s="4" t="s">
        <v>28</v>
      </c>
    </row>
    <row r="1609" spans="2:7" s="1" customFormat="1" ht="13.35" customHeight="1">
      <c r="B1609" s="4" t="s">
        <v>92</v>
      </c>
      <c r="C1609" s="30">
        <v>0.6799884259259259</v>
      </c>
      <c r="D1609" s="5">
        <v>235</v>
      </c>
      <c r="E1609" s="6">
        <v>29.71</v>
      </c>
      <c r="F1609" s="7">
        <v>6981.85</v>
      </c>
      <c r="G1609" s="4" t="s">
        <v>28</v>
      </c>
    </row>
    <row r="1610" spans="2:7" s="1" customFormat="1" ht="13.35" customHeight="1">
      <c r="B1610" s="4" t="s">
        <v>92</v>
      </c>
      <c r="C1610" s="30">
        <v>0.6799884259259259</v>
      </c>
      <c r="D1610" s="5">
        <v>247</v>
      </c>
      <c r="E1610" s="6">
        <v>29.71</v>
      </c>
      <c r="F1610" s="7">
        <v>7338.37</v>
      </c>
      <c r="G1610" s="4" t="s">
        <v>28</v>
      </c>
    </row>
    <row r="1611" spans="2:7" s="1" customFormat="1" ht="13.35" customHeight="1">
      <c r="B1611" s="4" t="s">
        <v>92</v>
      </c>
      <c r="C1611" s="30">
        <v>0.6799884259259259</v>
      </c>
      <c r="D1611" s="5">
        <v>205</v>
      </c>
      <c r="E1611" s="6">
        <v>29.71</v>
      </c>
      <c r="F1611" s="7">
        <v>6090.55</v>
      </c>
      <c r="G1611" s="4" t="s">
        <v>28</v>
      </c>
    </row>
    <row r="1612" spans="2:7" s="1" customFormat="1" ht="13.35" customHeight="1">
      <c r="B1612" s="4" t="s">
        <v>92</v>
      </c>
      <c r="C1612" s="30">
        <v>0.6799884259259259</v>
      </c>
      <c r="D1612" s="5">
        <v>1</v>
      </c>
      <c r="E1612" s="6">
        <v>29.71</v>
      </c>
      <c r="F1612" s="7">
        <v>29.71</v>
      </c>
      <c r="G1612" s="4" t="s">
        <v>18</v>
      </c>
    </row>
    <row r="1613" spans="2:7" s="1" customFormat="1" ht="13.35" customHeight="1">
      <c r="B1613" s="4" t="s">
        <v>92</v>
      </c>
      <c r="C1613" s="30">
        <v>0.6799884259259259</v>
      </c>
      <c r="D1613" s="5">
        <v>127</v>
      </c>
      <c r="E1613" s="6">
        <v>29.71</v>
      </c>
      <c r="F1613" s="7">
        <v>3773.17</v>
      </c>
      <c r="G1613" s="4" t="s">
        <v>18</v>
      </c>
    </row>
    <row r="1614" spans="2:7" s="1" customFormat="1" ht="13.35" customHeight="1">
      <c r="B1614" s="4" t="s">
        <v>92</v>
      </c>
      <c r="C1614" s="30">
        <v>0.68</v>
      </c>
      <c r="D1614" s="5">
        <v>190</v>
      </c>
      <c r="E1614" s="6">
        <v>29.71</v>
      </c>
      <c r="F1614" s="7">
        <v>5644.9000000000005</v>
      </c>
      <c r="G1614" s="4" t="s">
        <v>18</v>
      </c>
    </row>
    <row r="1615" spans="2:7" s="1" customFormat="1" ht="13.35" customHeight="1">
      <c r="B1615" s="4" t="s">
        <v>92</v>
      </c>
      <c r="C1615" s="30">
        <v>0.68021990740740745</v>
      </c>
      <c r="D1615" s="5">
        <v>242</v>
      </c>
      <c r="E1615" s="6">
        <v>29.72</v>
      </c>
      <c r="F1615" s="7">
        <v>7192.24</v>
      </c>
      <c r="G1615" s="4" t="s">
        <v>28</v>
      </c>
    </row>
    <row r="1616" spans="2:7" s="1" customFormat="1" ht="13.35" customHeight="1">
      <c r="B1616" s="4" t="s">
        <v>92</v>
      </c>
      <c r="C1616" s="30">
        <v>0.68021990740740745</v>
      </c>
      <c r="D1616" s="5">
        <v>40</v>
      </c>
      <c r="E1616" s="6">
        <v>29.72</v>
      </c>
      <c r="F1616" s="7">
        <v>1188.8</v>
      </c>
      <c r="G1616" s="4" t="s">
        <v>28</v>
      </c>
    </row>
    <row r="1617" spans="2:7" s="1" customFormat="1" ht="13.35" customHeight="1">
      <c r="B1617" s="4" t="s">
        <v>92</v>
      </c>
      <c r="C1617" s="30">
        <v>0.68025462962962957</v>
      </c>
      <c r="D1617" s="5">
        <v>186</v>
      </c>
      <c r="E1617" s="6">
        <v>29.72</v>
      </c>
      <c r="F1617" s="7">
        <v>5527.92</v>
      </c>
      <c r="G1617" s="4" t="s">
        <v>28</v>
      </c>
    </row>
    <row r="1618" spans="2:7" s="1" customFormat="1" ht="13.35" customHeight="1">
      <c r="B1618" s="4" t="s">
        <v>92</v>
      </c>
      <c r="C1618" s="30">
        <v>0.68130787037037033</v>
      </c>
      <c r="D1618" s="5">
        <v>202</v>
      </c>
      <c r="E1618" s="6">
        <v>29.71</v>
      </c>
      <c r="F1618" s="7">
        <v>6001.42</v>
      </c>
      <c r="G1618" s="4" t="s">
        <v>28</v>
      </c>
    </row>
    <row r="1619" spans="2:7" s="1" customFormat="1" ht="13.35" customHeight="1">
      <c r="B1619" s="4" t="s">
        <v>92</v>
      </c>
      <c r="C1619" s="30">
        <v>0.68130787037037033</v>
      </c>
      <c r="D1619" s="5">
        <v>285</v>
      </c>
      <c r="E1619" s="6">
        <v>29.71</v>
      </c>
      <c r="F1619" s="7">
        <v>8467.35</v>
      </c>
      <c r="G1619" s="4" t="s">
        <v>28</v>
      </c>
    </row>
    <row r="1620" spans="2:7" s="1" customFormat="1" ht="13.35" customHeight="1">
      <c r="B1620" s="4" t="s">
        <v>92</v>
      </c>
      <c r="C1620" s="30">
        <v>0.68130787037037033</v>
      </c>
      <c r="D1620" s="5">
        <v>163</v>
      </c>
      <c r="E1620" s="6">
        <v>29.71</v>
      </c>
      <c r="F1620" s="7">
        <v>4842.7300000000005</v>
      </c>
      <c r="G1620" s="4" t="s">
        <v>28</v>
      </c>
    </row>
    <row r="1621" spans="2:7" s="1" customFormat="1" ht="13.35" customHeight="1">
      <c r="B1621" s="4" t="s">
        <v>92</v>
      </c>
      <c r="C1621" s="30">
        <v>0.68336805555555558</v>
      </c>
      <c r="D1621" s="5">
        <v>900</v>
      </c>
      <c r="E1621" s="6">
        <v>29.715</v>
      </c>
      <c r="F1621" s="7">
        <v>26743.5</v>
      </c>
      <c r="G1621" s="4" t="s">
        <v>28</v>
      </c>
    </row>
    <row r="1622" spans="2:7" s="1" customFormat="1" ht="13.35" customHeight="1">
      <c r="B1622" s="4"/>
      <c r="C1622" s="30"/>
      <c r="D1622" s="5"/>
      <c r="E1622" s="6"/>
      <c r="F1622" s="7"/>
      <c r="G1622" s="4"/>
    </row>
    <row r="1623" spans="2:7" s="1" customFormat="1" ht="13.35" customHeight="1">
      <c r="B1623" s="4"/>
      <c r="C1623" s="30"/>
      <c r="D1623" s="5"/>
      <c r="E1623" s="6"/>
      <c r="F1623" s="7"/>
      <c r="G1623" s="4"/>
    </row>
    <row r="1624" spans="2:7" s="1" customFormat="1" ht="13.35" customHeight="1">
      <c r="B1624" s="4"/>
      <c r="C1624" s="30"/>
      <c r="D1624" s="5"/>
      <c r="E1624" s="6"/>
      <c r="F1624" s="7"/>
      <c r="G1624" s="4"/>
    </row>
    <row r="1625" spans="2:7" s="1" customFormat="1" ht="13.35" customHeight="1">
      <c r="B1625" s="4"/>
      <c r="C1625" s="30"/>
      <c r="D1625" s="5"/>
      <c r="E1625" s="6"/>
      <c r="F1625" s="7"/>
      <c r="G1625" s="4"/>
    </row>
    <row r="1626" spans="2:7" s="1" customFormat="1" ht="13.35" customHeight="1">
      <c r="B1626" s="4"/>
      <c r="C1626" s="30"/>
      <c r="D1626" s="5"/>
      <c r="E1626" s="6"/>
      <c r="F1626" s="7"/>
      <c r="G1626" s="4"/>
    </row>
    <row r="1627" spans="2:7" s="1" customFormat="1" ht="13.35" customHeight="1">
      <c r="B1627" s="4"/>
      <c r="C1627" s="30"/>
      <c r="D1627" s="5"/>
      <c r="E1627" s="6"/>
      <c r="F1627" s="7"/>
      <c r="G1627" s="4"/>
    </row>
    <row r="1628" spans="2:7" s="1" customFormat="1" ht="13.35" customHeight="1">
      <c r="B1628" s="4"/>
      <c r="C1628" s="30"/>
      <c r="D1628" s="5"/>
      <c r="E1628" s="6"/>
      <c r="F1628" s="7"/>
      <c r="G1628" s="4"/>
    </row>
    <row r="1629" spans="2:7" s="1" customFormat="1" ht="13.35" customHeight="1">
      <c r="B1629" s="4"/>
      <c r="C1629" s="30"/>
      <c r="D1629" s="5"/>
      <c r="E1629" s="6"/>
      <c r="F1629" s="7"/>
      <c r="G1629" s="4"/>
    </row>
    <row r="1630" spans="2:7" s="1" customFormat="1" ht="13.35" customHeight="1">
      <c r="B1630" s="4"/>
      <c r="C1630" s="30"/>
      <c r="D1630" s="5"/>
      <c r="E1630" s="6"/>
      <c r="F1630" s="7"/>
      <c r="G1630" s="4"/>
    </row>
    <row r="1631" spans="2:7" s="1" customFormat="1" ht="13.35" customHeight="1">
      <c r="B1631" s="4"/>
      <c r="C1631" s="30"/>
      <c r="D1631" s="5"/>
      <c r="E1631" s="6"/>
      <c r="F1631" s="7"/>
      <c r="G1631" s="4"/>
    </row>
    <row r="1632" spans="2:7" s="1" customFormat="1" ht="13.35" customHeight="1">
      <c r="B1632" s="4"/>
      <c r="C1632" s="30"/>
      <c r="D1632" s="5"/>
      <c r="E1632" s="6"/>
      <c r="F1632" s="7"/>
      <c r="G1632" s="4"/>
    </row>
    <row r="1633" spans="2:7" s="1" customFormat="1" ht="13.35" customHeight="1">
      <c r="B1633" s="4"/>
      <c r="C1633" s="30"/>
      <c r="D1633" s="5"/>
      <c r="E1633" s="6"/>
      <c r="F1633" s="7"/>
      <c r="G1633" s="4"/>
    </row>
    <row r="1634" spans="2:7" s="1" customFormat="1" ht="13.35" customHeight="1">
      <c r="B1634" s="4"/>
      <c r="C1634" s="30"/>
      <c r="D1634" s="5"/>
      <c r="E1634" s="6"/>
      <c r="F1634" s="7"/>
      <c r="G1634" s="4"/>
    </row>
    <row r="1635" spans="2:7" s="1" customFormat="1" ht="13.35" customHeight="1">
      <c r="B1635" s="4"/>
      <c r="C1635" s="30"/>
      <c r="D1635" s="5"/>
      <c r="E1635" s="6"/>
      <c r="F1635" s="7"/>
      <c r="G1635" s="4"/>
    </row>
    <row r="1636" spans="2:7" s="1" customFormat="1" ht="13.35" customHeight="1">
      <c r="B1636" s="4"/>
      <c r="C1636" s="30"/>
      <c r="D1636" s="5"/>
      <c r="E1636" s="6"/>
      <c r="F1636" s="7"/>
      <c r="G1636" s="4"/>
    </row>
    <row r="1637" spans="2:7" s="1" customFormat="1" ht="13.35" customHeight="1">
      <c r="B1637" s="4"/>
      <c r="C1637" s="30"/>
      <c r="D1637" s="5"/>
      <c r="E1637" s="6"/>
      <c r="F1637" s="7"/>
      <c r="G1637" s="4"/>
    </row>
    <row r="1638" spans="2:7" s="1" customFormat="1" ht="13.35" customHeight="1">
      <c r="B1638" s="4"/>
      <c r="C1638" s="30"/>
      <c r="D1638" s="5"/>
      <c r="E1638" s="6"/>
      <c r="F1638" s="7"/>
      <c r="G1638" s="4"/>
    </row>
    <row r="1639" spans="2:7" s="1" customFormat="1" ht="13.35" customHeight="1">
      <c r="B1639" s="4"/>
      <c r="C1639" s="30"/>
      <c r="D1639" s="5"/>
      <c r="E1639" s="6"/>
      <c r="F1639" s="7"/>
      <c r="G1639" s="4"/>
    </row>
    <row r="1640" spans="2:7" s="1" customFormat="1" ht="13.35" customHeight="1">
      <c r="B1640" s="4"/>
      <c r="C1640" s="30"/>
      <c r="D1640" s="5"/>
      <c r="E1640" s="6"/>
      <c r="F1640" s="7"/>
      <c r="G1640" s="4"/>
    </row>
    <row r="1641" spans="2:7" s="1" customFormat="1" ht="13.35" customHeight="1">
      <c r="B1641" s="4"/>
      <c r="C1641" s="30"/>
      <c r="D1641" s="5"/>
      <c r="E1641" s="6"/>
      <c r="F1641" s="7"/>
      <c r="G1641" s="4"/>
    </row>
    <row r="1642" spans="2:7" s="1" customFormat="1" ht="13.35" customHeight="1">
      <c r="B1642" s="4"/>
      <c r="C1642" s="30"/>
      <c r="D1642" s="5"/>
      <c r="E1642" s="6"/>
      <c r="F1642" s="7"/>
      <c r="G1642" s="4"/>
    </row>
    <row r="1643" spans="2:7" s="1" customFormat="1" ht="13.35" customHeight="1">
      <c r="B1643" s="4"/>
      <c r="C1643" s="30"/>
      <c r="D1643" s="5"/>
      <c r="E1643" s="6"/>
      <c r="F1643" s="7"/>
      <c r="G1643" s="4"/>
    </row>
    <row r="1644" spans="2:7" s="1" customFormat="1" ht="13.35" customHeight="1">
      <c r="B1644" s="4"/>
      <c r="C1644" s="30"/>
      <c r="D1644" s="5"/>
      <c r="E1644" s="6"/>
      <c r="F1644" s="7"/>
      <c r="G1644" s="4"/>
    </row>
    <row r="1645" spans="2:7" s="1" customFormat="1" ht="13.35" customHeight="1">
      <c r="B1645" s="4"/>
      <c r="C1645" s="30"/>
      <c r="D1645" s="5"/>
      <c r="E1645" s="6"/>
      <c r="F1645" s="7"/>
      <c r="G1645" s="4"/>
    </row>
    <row r="1646" spans="2:7" s="1" customFormat="1" ht="13.35" customHeight="1">
      <c r="B1646" s="4"/>
      <c r="C1646" s="30"/>
      <c r="D1646" s="5"/>
      <c r="E1646" s="6"/>
      <c r="F1646" s="7"/>
      <c r="G1646" s="4"/>
    </row>
    <row r="1647" spans="2:7" s="1" customFormat="1" ht="13.35" customHeight="1">
      <c r="B1647" s="4"/>
      <c r="C1647" s="30"/>
      <c r="D1647" s="5"/>
      <c r="E1647" s="6"/>
      <c r="F1647" s="7"/>
      <c r="G1647" s="4"/>
    </row>
    <row r="1648" spans="2:7" s="1" customFormat="1" ht="13.35" customHeight="1">
      <c r="B1648" s="4"/>
      <c r="C1648" s="30"/>
      <c r="D1648" s="5"/>
      <c r="E1648" s="6"/>
      <c r="F1648" s="7"/>
      <c r="G1648" s="4"/>
    </row>
    <row r="1649" spans="2:7" s="1" customFormat="1" ht="13.35" customHeight="1">
      <c r="B1649" s="4"/>
      <c r="C1649" s="30"/>
      <c r="D1649" s="5"/>
      <c r="E1649" s="6"/>
      <c r="F1649" s="7"/>
      <c r="G1649" s="4"/>
    </row>
    <row r="1650" spans="2:7" s="1" customFormat="1" ht="13.35" customHeight="1">
      <c r="B1650" s="4"/>
      <c r="C1650" s="30"/>
      <c r="D1650" s="5"/>
      <c r="E1650" s="6"/>
      <c r="F1650" s="7"/>
      <c r="G1650" s="4"/>
    </row>
    <row r="1651" spans="2:7" s="1" customFormat="1" ht="13.35" customHeight="1">
      <c r="B1651" s="4"/>
      <c r="C1651" s="30"/>
      <c r="D1651" s="5"/>
      <c r="E1651" s="6"/>
      <c r="F1651" s="7"/>
      <c r="G1651" s="4"/>
    </row>
    <row r="1652" spans="2:7" s="1" customFormat="1" ht="13.35" customHeight="1">
      <c r="B1652" s="4"/>
      <c r="C1652" s="30"/>
      <c r="D1652" s="5"/>
      <c r="E1652" s="6"/>
      <c r="F1652" s="7"/>
      <c r="G1652" s="4"/>
    </row>
    <row r="1653" spans="2:7" s="1" customFormat="1" ht="13.35" customHeight="1">
      <c r="B1653" s="4"/>
      <c r="C1653" s="30"/>
      <c r="D1653" s="5"/>
      <c r="E1653" s="6"/>
      <c r="F1653" s="7"/>
      <c r="G1653" s="4"/>
    </row>
    <row r="1654" spans="2:7" s="1" customFormat="1" ht="13.35" customHeight="1">
      <c r="B1654" s="4"/>
      <c r="C1654" s="30"/>
      <c r="D1654" s="5"/>
      <c r="E1654" s="6"/>
      <c r="F1654" s="7"/>
      <c r="G1654" s="4"/>
    </row>
    <row r="1655" spans="2:7" s="1" customFormat="1" ht="13.35" customHeight="1">
      <c r="B1655" s="4"/>
      <c r="C1655" s="30"/>
      <c r="D1655" s="5"/>
      <c r="E1655" s="6"/>
      <c r="F1655" s="7"/>
      <c r="G1655" s="4"/>
    </row>
    <row r="1656" spans="2:7" s="1" customFormat="1" ht="13.35" customHeight="1">
      <c r="B1656" s="4"/>
      <c r="C1656" s="30"/>
      <c r="D1656" s="5"/>
      <c r="E1656" s="6"/>
      <c r="F1656" s="7"/>
      <c r="G1656" s="4"/>
    </row>
    <row r="1657" spans="2:7" s="1" customFormat="1" ht="13.35" customHeight="1">
      <c r="B1657" s="4"/>
      <c r="C1657" s="30"/>
      <c r="D1657" s="5"/>
      <c r="E1657" s="6"/>
      <c r="F1657" s="7"/>
      <c r="G1657" s="4"/>
    </row>
    <row r="1658" spans="2:7" s="1" customFormat="1" ht="13.35" customHeight="1">
      <c r="B1658" s="4"/>
      <c r="C1658" s="30"/>
      <c r="D1658" s="5"/>
      <c r="E1658" s="6"/>
      <c r="F1658" s="7"/>
      <c r="G1658" s="4"/>
    </row>
    <row r="1659" spans="2:7" s="1" customFormat="1" ht="13.35" customHeight="1">
      <c r="B1659" s="4"/>
      <c r="C1659" s="30"/>
      <c r="D1659" s="5"/>
      <c r="E1659" s="6"/>
      <c r="F1659" s="7"/>
      <c r="G1659" s="4"/>
    </row>
    <row r="1660" spans="2:7" s="1" customFormat="1" ht="13.35" customHeight="1">
      <c r="B1660" s="4"/>
      <c r="C1660" s="30"/>
      <c r="D1660" s="5"/>
      <c r="E1660" s="6"/>
      <c r="F1660" s="7"/>
      <c r="G1660" s="4"/>
    </row>
    <row r="1661" spans="2:7" s="1" customFormat="1" ht="13.35" customHeight="1">
      <c r="B1661" s="4"/>
      <c r="C1661" s="30"/>
      <c r="D1661" s="5"/>
      <c r="E1661" s="6"/>
      <c r="F1661" s="7"/>
      <c r="G1661" s="4"/>
    </row>
    <row r="1662" spans="2:7" s="1" customFormat="1" ht="13.35" customHeight="1">
      <c r="B1662" s="4"/>
      <c r="C1662" s="30"/>
      <c r="D1662" s="5"/>
      <c r="E1662" s="6"/>
      <c r="F1662" s="7"/>
      <c r="G1662" s="4"/>
    </row>
    <row r="1663" spans="2:7" s="1" customFormat="1" ht="13.35" customHeight="1">
      <c r="B1663" s="4"/>
      <c r="C1663" s="30"/>
      <c r="D1663" s="5"/>
      <c r="E1663" s="6"/>
      <c r="F1663" s="7"/>
      <c r="G1663" s="4"/>
    </row>
    <row r="1664" spans="2:7" s="1" customFormat="1" ht="13.35" customHeight="1">
      <c r="B1664" s="4"/>
      <c r="C1664" s="30"/>
      <c r="D1664" s="5"/>
      <c r="E1664" s="6"/>
      <c r="F1664" s="7"/>
      <c r="G1664" s="4"/>
    </row>
    <row r="1665" spans="2:7" s="1" customFormat="1" ht="13.35" customHeight="1">
      <c r="B1665" s="4"/>
      <c r="C1665" s="30"/>
      <c r="D1665" s="5"/>
      <c r="E1665" s="6"/>
      <c r="F1665" s="7"/>
      <c r="G1665" s="4"/>
    </row>
    <row r="1666" spans="2:7" s="1" customFormat="1" ht="13.35" customHeight="1">
      <c r="B1666" s="4"/>
      <c r="C1666" s="30"/>
      <c r="D1666" s="5"/>
      <c r="E1666" s="6"/>
      <c r="F1666" s="7"/>
      <c r="G1666" s="4"/>
    </row>
    <row r="1667" spans="2:7" s="1" customFormat="1" ht="13.35" customHeight="1">
      <c r="B1667" s="4"/>
      <c r="C1667" s="30"/>
      <c r="D1667" s="5"/>
      <c r="E1667" s="6"/>
      <c r="F1667" s="7"/>
      <c r="G1667" s="4"/>
    </row>
    <row r="1668" spans="2:7" s="1" customFormat="1" ht="13.35" customHeight="1">
      <c r="B1668" s="4"/>
      <c r="C1668" s="30"/>
      <c r="D1668" s="5"/>
      <c r="E1668" s="6"/>
      <c r="F1668" s="7"/>
      <c r="G1668" s="4"/>
    </row>
    <row r="1669" spans="2:7" s="1" customFormat="1" ht="13.35" customHeight="1">
      <c r="B1669" s="4"/>
      <c r="C1669" s="30"/>
      <c r="D1669" s="5"/>
      <c r="E1669" s="6"/>
      <c r="F1669" s="7"/>
      <c r="G1669" s="4"/>
    </row>
    <row r="1670" spans="2:7" s="1" customFormat="1" ht="13.35" customHeight="1">
      <c r="B1670" s="4"/>
      <c r="C1670" s="30"/>
      <c r="D1670" s="5"/>
      <c r="E1670" s="6"/>
      <c r="F1670" s="7"/>
      <c r="G1670" s="4"/>
    </row>
    <row r="1671" spans="2:7" s="1" customFormat="1" ht="13.35" customHeight="1">
      <c r="B1671" s="4"/>
      <c r="C1671" s="30"/>
      <c r="D1671" s="5"/>
      <c r="E1671" s="6"/>
      <c r="F1671" s="7"/>
      <c r="G1671" s="4"/>
    </row>
    <row r="1672" spans="2:7" s="1" customFormat="1" ht="13.35" customHeight="1">
      <c r="B1672" s="4"/>
      <c r="C1672" s="30"/>
      <c r="D1672" s="5"/>
      <c r="E1672" s="6"/>
      <c r="F1672" s="7"/>
      <c r="G1672" s="4"/>
    </row>
    <row r="1673" spans="2:7" s="1" customFormat="1" ht="13.35" customHeight="1">
      <c r="B1673" s="4"/>
      <c r="C1673" s="30"/>
      <c r="D1673" s="5"/>
      <c r="E1673" s="6"/>
      <c r="F1673" s="7"/>
      <c r="G1673" s="4"/>
    </row>
    <row r="1674" spans="2:7" s="1" customFormat="1" ht="13.35" customHeight="1">
      <c r="B1674" s="4"/>
      <c r="C1674" s="30"/>
      <c r="D1674" s="5"/>
      <c r="E1674" s="6"/>
      <c r="F1674" s="7"/>
      <c r="G1674" s="4"/>
    </row>
    <row r="1675" spans="2:7" s="1" customFormat="1" ht="13.35" customHeight="1">
      <c r="B1675" s="4"/>
      <c r="C1675" s="30"/>
      <c r="D1675" s="5"/>
      <c r="E1675" s="6"/>
      <c r="F1675" s="7"/>
      <c r="G1675" s="4"/>
    </row>
    <row r="1676" spans="2:7" s="1" customFormat="1" ht="13.35" customHeight="1">
      <c r="B1676" s="4"/>
      <c r="C1676" s="30"/>
      <c r="D1676" s="5"/>
      <c r="E1676" s="6"/>
      <c r="F1676" s="7"/>
      <c r="G1676" s="4"/>
    </row>
    <row r="1677" spans="2:7" s="1" customFormat="1" ht="13.35" customHeight="1">
      <c r="B1677" s="4"/>
      <c r="C1677" s="30"/>
      <c r="D1677" s="5"/>
      <c r="E1677" s="6"/>
      <c r="F1677" s="7"/>
      <c r="G1677" s="4"/>
    </row>
    <row r="1678" spans="2:7" s="1" customFormat="1" ht="13.35" customHeight="1">
      <c r="B1678" s="4"/>
      <c r="C1678" s="30"/>
      <c r="D1678" s="5"/>
      <c r="E1678" s="6"/>
      <c r="F1678" s="7"/>
      <c r="G1678" s="4"/>
    </row>
    <row r="1679" spans="2:7" s="1" customFormat="1" ht="13.35" customHeight="1">
      <c r="B1679" s="4"/>
      <c r="C1679" s="30"/>
      <c r="D1679" s="5"/>
      <c r="E1679" s="6"/>
      <c r="F1679" s="7"/>
      <c r="G1679" s="4"/>
    </row>
    <row r="1680" spans="2:7" s="1" customFormat="1" ht="13.35" customHeight="1">
      <c r="B1680" s="4"/>
      <c r="C1680" s="30"/>
      <c r="D1680" s="5"/>
      <c r="E1680" s="6"/>
      <c r="F1680" s="7"/>
      <c r="G1680" s="4"/>
    </row>
    <row r="1681" spans="2:7" s="1" customFormat="1" ht="13.35" customHeight="1">
      <c r="B1681" s="4"/>
      <c r="C1681" s="30"/>
      <c r="D1681" s="5"/>
      <c r="E1681" s="6"/>
      <c r="F1681" s="7"/>
      <c r="G1681" s="4"/>
    </row>
    <row r="1682" spans="2:7" s="1" customFormat="1" ht="13.35" customHeight="1">
      <c r="B1682" s="4"/>
      <c r="C1682" s="30"/>
      <c r="D1682" s="5"/>
      <c r="E1682" s="6"/>
      <c r="F1682" s="7"/>
      <c r="G1682" s="4"/>
    </row>
    <row r="1683" spans="2:7" s="1" customFormat="1" ht="13.35" customHeight="1">
      <c r="B1683" s="4"/>
      <c r="C1683" s="30"/>
      <c r="D1683" s="5"/>
      <c r="E1683" s="6"/>
      <c r="F1683" s="7"/>
      <c r="G1683" s="4"/>
    </row>
    <row r="1684" spans="2:7" s="1" customFormat="1" ht="13.35" customHeight="1">
      <c r="B1684" s="4"/>
      <c r="C1684" s="30"/>
      <c r="D1684" s="5"/>
      <c r="E1684" s="6"/>
      <c r="F1684" s="7"/>
      <c r="G1684" s="4"/>
    </row>
    <row r="1685" spans="2:7" s="1" customFormat="1" ht="13.35" customHeight="1">
      <c r="B1685" s="4"/>
      <c r="C1685" s="30"/>
      <c r="D1685" s="5"/>
      <c r="E1685" s="6"/>
      <c r="F1685" s="7"/>
      <c r="G1685" s="4"/>
    </row>
    <row r="1686" spans="2:7" s="1" customFormat="1" ht="13.35" customHeight="1">
      <c r="B1686" s="4"/>
      <c r="C1686" s="30"/>
      <c r="D1686" s="5"/>
      <c r="E1686" s="6"/>
      <c r="F1686" s="7"/>
      <c r="G1686" s="4"/>
    </row>
    <row r="1687" spans="2:7" s="1" customFormat="1" ht="13.35" customHeight="1">
      <c r="B1687" s="4"/>
      <c r="C1687" s="30"/>
      <c r="D1687" s="5"/>
      <c r="E1687" s="6"/>
      <c r="F1687" s="7"/>
      <c r="G1687" s="4"/>
    </row>
    <row r="1688" spans="2:7" s="1" customFormat="1" ht="13.35" customHeight="1">
      <c r="B1688" s="4"/>
      <c r="C1688" s="30"/>
      <c r="D1688" s="5"/>
      <c r="E1688" s="6"/>
      <c r="F1688" s="7"/>
      <c r="G1688" s="4"/>
    </row>
    <row r="1689" spans="2:7" s="1" customFormat="1" ht="13.35" customHeight="1">
      <c r="B1689" s="4"/>
      <c r="C1689" s="30"/>
      <c r="D1689" s="5"/>
      <c r="E1689" s="6"/>
      <c r="F1689" s="7"/>
      <c r="G1689" s="4"/>
    </row>
    <row r="1690" spans="2:7" s="1" customFormat="1" ht="13.35" customHeight="1">
      <c r="B1690" s="4"/>
      <c r="C1690" s="30"/>
      <c r="D1690" s="5"/>
      <c r="E1690" s="6"/>
      <c r="F1690" s="7"/>
      <c r="G1690" s="4"/>
    </row>
    <row r="1691" spans="2:7" s="1" customFormat="1" ht="13.35" customHeight="1">
      <c r="B1691" s="4"/>
      <c r="C1691" s="30"/>
      <c r="D1691" s="5"/>
      <c r="E1691" s="6"/>
      <c r="F1691" s="7"/>
      <c r="G1691" s="4"/>
    </row>
    <row r="1692" spans="2:7" s="1" customFormat="1" ht="13.35" customHeight="1">
      <c r="B1692" s="4"/>
      <c r="C1692" s="30"/>
      <c r="D1692" s="5"/>
      <c r="E1692" s="6"/>
      <c r="F1692" s="7"/>
      <c r="G1692" s="4"/>
    </row>
    <row r="1693" spans="2:7" s="1" customFormat="1" ht="13.35" customHeight="1">
      <c r="B1693" s="4"/>
      <c r="C1693" s="30"/>
      <c r="D1693" s="5"/>
      <c r="E1693" s="6"/>
      <c r="F1693" s="7"/>
      <c r="G1693" s="4"/>
    </row>
    <row r="1694" spans="2:7" s="1" customFormat="1" ht="13.35" customHeight="1">
      <c r="B1694" s="4"/>
      <c r="C1694" s="30"/>
      <c r="D1694" s="5"/>
      <c r="E1694" s="6"/>
      <c r="F1694" s="7"/>
      <c r="G1694" s="4"/>
    </row>
    <row r="1695" spans="2:7" s="1" customFormat="1" ht="13.35" customHeight="1">
      <c r="B1695" s="4"/>
      <c r="C1695" s="30"/>
      <c r="D1695" s="5"/>
      <c r="E1695" s="6"/>
      <c r="F1695" s="7"/>
      <c r="G1695" s="4"/>
    </row>
    <row r="1696" spans="2:7" s="1" customFormat="1" ht="13.35" customHeight="1">
      <c r="B1696" s="4"/>
      <c r="C1696" s="30"/>
      <c r="D1696" s="5"/>
      <c r="E1696" s="6"/>
      <c r="F1696" s="7"/>
      <c r="G1696" s="4"/>
    </row>
    <row r="1697" spans="2:7" s="1" customFormat="1" ht="13.35" customHeight="1">
      <c r="B1697" s="4"/>
      <c r="C1697" s="30"/>
      <c r="D1697" s="5"/>
      <c r="E1697" s="6"/>
      <c r="F1697" s="7"/>
      <c r="G1697" s="4"/>
    </row>
    <row r="1698" spans="2:7" s="1" customFormat="1" ht="13.35" customHeight="1">
      <c r="B1698" s="4"/>
      <c r="C1698" s="30"/>
      <c r="D1698" s="5"/>
      <c r="E1698" s="6"/>
      <c r="F1698" s="7"/>
      <c r="G1698" s="4"/>
    </row>
    <row r="1699" spans="2:7" s="1" customFormat="1" ht="13.35" customHeight="1">
      <c r="B1699" s="4"/>
      <c r="C1699" s="30"/>
      <c r="D1699" s="5"/>
      <c r="E1699" s="6"/>
      <c r="F1699" s="7"/>
      <c r="G1699" s="4"/>
    </row>
    <row r="1700" spans="2:7" s="1" customFormat="1" ht="13.35" customHeight="1">
      <c r="B1700" s="4"/>
      <c r="C1700" s="30"/>
      <c r="D1700" s="5"/>
      <c r="E1700" s="6"/>
      <c r="F1700" s="7"/>
      <c r="G1700" s="4"/>
    </row>
    <row r="1701" spans="2:7" s="1" customFormat="1" ht="13.35" customHeight="1">
      <c r="B1701" s="4"/>
      <c r="C1701" s="30"/>
      <c r="D1701" s="5"/>
      <c r="E1701" s="6"/>
      <c r="F1701" s="7"/>
      <c r="G1701" s="4"/>
    </row>
    <row r="1702" spans="2:7" s="1" customFormat="1" ht="13.35" customHeight="1">
      <c r="B1702" s="4"/>
      <c r="C1702" s="30"/>
      <c r="D1702" s="5"/>
      <c r="E1702" s="6"/>
      <c r="F1702" s="7"/>
      <c r="G1702" s="4"/>
    </row>
    <row r="1703" spans="2:7" s="1" customFormat="1" ht="13.35" customHeight="1">
      <c r="B1703" s="4"/>
      <c r="C1703" s="30"/>
      <c r="D1703" s="5"/>
      <c r="E1703" s="6"/>
      <c r="F1703" s="7"/>
      <c r="G1703" s="4"/>
    </row>
    <row r="1704" spans="2:7" s="1" customFormat="1" ht="13.35" customHeight="1">
      <c r="B1704" s="4"/>
      <c r="C1704" s="30"/>
      <c r="D1704" s="5"/>
      <c r="E1704" s="6"/>
      <c r="F1704" s="7"/>
      <c r="G1704" s="4"/>
    </row>
    <row r="1705" spans="2:7" s="1" customFormat="1" ht="13.35" customHeight="1">
      <c r="B1705" s="4"/>
      <c r="C1705" s="30"/>
      <c r="D1705" s="5"/>
      <c r="E1705" s="6"/>
      <c r="F1705" s="7"/>
      <c r="G1705" s="4"/>
    </row>
    <row r="1706" spans="2:7" s="1" customFormat="1" ht="13.35" customHeight="1">
      <c r="B1706" s="4"/>
      <c r="C1706" s="30"/>
      <c r="D1706" s="5"/>
      <c r="E1706" s="6"/>
      <c r="F1706" s="7"/>
      <c r="G1706" s="4"/>
    </row>
    <row r="1707" spans="2:7" s="1" customFormat="1" ht="13.35" customHeight="1">
      <c r="B1707" s="4"/>
      <c r="C1707" s="30"/>
      <c r="D1707" s="5"/>
      <c r="E1707" s="6"/>
      <c r="F1707" s="7"/>
      <c r="G1707" s="4"/>
    </row>
    <row r="1708" spans="2:7" s="1" customFormat="1" ht="13.35" customHeight="1">
      <c r="B1708" s="4"/>
      <c r="C1708" s="30"/>
      <c r="D1708" s="5"/>
      <c r="E1708" s="6"/>
      <c r="F1708" s="7"/>
      <c r="G1708" s="4"/>
    </row>
    <row r="1709" spans="2:7" s="1" customFormat="1" ht="13.35" customHeight="1">
      <c r="B1709" s="4"/>
      <c r="C1709" s="30"/>
      <c r="D1709" s="5"/>
      <c r="E1709" s="6"/>
      <c r="F1709" s="7"/>
      <c r="G1709" s="4"/>
    </row>
    <row r="1710" spans="2:7" s="1" customFormat="1" ht="13.35" customHeight="1">
      <c r="B1710" s="4"/>
      <c r="C1710" s="30"/>
      <c r="D1710" s="5"/>
      <c r="E1710" s="6"/>
      <c r="F1710" s="7"/>
      <c r="G1710" s="4"/>
    </row>
    <row r="1711" spans="2:7" s="1" customFormat="1" ht="13.35" customHeight="1">
      <c r="B1711" s="4"/>
      <c r="C1711" s="30"/>
      <c r="D1711" s="5"/>
      <c r="E1711" s="6"/>
      <c r="F1711" s="7"/>
      <c r="G1711" s="4"/>
    </row>
    <row r="1712" spans="2:7" s="1" customFormat="1" ht="13.35" customHeight="1">
      <c r="B1712" s="4"/>
      <c r="C1712" s="30"/>
      <c r="D1712" s="5"/>
      <c r="E1712" s="6"/>
      <c r="F1712" s="7"/>
      <c r="G1712" s="4"/>
    </row>
    <row r="1713" spans="2:7" s="1" customFormat="1" ht="13.35" customHeight="1">
      <c r="B1713" s="4"/>
      <c r="C1713" s="30"/>
      <c r="D1713" s="5"/>
      <c r="E1713" s="6"/>
      <c r="F1713" s="7"/>
      <c r="G1713" s="4"/>
    </row>
    <row r="1714" spans="2:7" s="1" customFormat="1" ht="13.35" customHeight="1">
      <c r="B1714" s="4"/>
      <c r="C1714" s="30"/>
      <c r="D1714" s="5"/>
      <c r="E1714" s="6"/>
      <c r="F1714" s="7"/>
      <c r="G1714" s="4"/>
    </row>
    <row r="1715" spans="2:7" s="1" customFormat="1" ht="13.35" customHeight="1">
      <c r="B1715" s="4"/>
      <c r="C1715" s="30"/>
      <c r="D1715" s="5"/>
      <c r="E1715" s="6"/>
      <c r="F1715" s="7"/>
      <c r="G1715" s="4"/>
    </row>
    <row r="1716" spans="2:7" s="1" customFormat="1" ht="13.35" customHeight="1">
      <c r="B1716" s="4"/>
      <c r="C1716" s="30"/>
      <c r="D1716" s="5"/>
      <c r="E1716" s="6"/>
      <c r="F1716" s="7"/>
      <c r="G1716" s="4"/>
    </row>
    <row r="1717" spans="2:7" s="1" customFormat="1" ht="13.35" customHeight="1">
      <c r="B1717" s="4"/>
      <c r="C1717" s="30"/>
      <c r="D1717" s="5"/>
      <c r="E1717" s="6"/>
      <c r="F1717" s="7"/>
      <c r="G1717" s="4"/>
    </row>
    <row r="1718" spans="2:7" s="1" customFormat="1" ht="13.35" customHeight="1">
      <c r="B1718" s="4"/>
      <c r="C1718" s="30"/>
      <c r="D1718" s="5"/>
      <c r="E1718" s="6"/>
      <c r="F1718" s="7"/>
      <c r="G1718" s="4"/>
    </row>
    <row r="1719" spans="2:7" s="1" customFormat="1" ht="13.35" customHeight="1">
      <c r="B1719" s="4"/>
      <c r="C1719" s="30"/>
      <c r="D1719" s="5"/>
      <c r="E1719" s="6"/>
      <c r="F1719" s="7"/>
      <c r="G1719" s="4"/>
    </row>
    <row r="1720" spans="2:7" s="1" customFormat="1" ht="13.35" customHeight="1">
      <c r="B1720" s="4"/>
      <c r="C1720" s="30"/>
      <c r="D1720" s="5"/>
      <c r="E1720" s="6"/>
      <c r="F1720" s="7"/>
      <c r="G1720" s="4"/>
    </row>
    <row r="1721" spans="2:7" s="1" customFormat="1" ht="13.35" customHeight="1">
      <c r="B1721" s="4"/>
      <c r="C1721" s="30"/>
      <c r="D1721" s="5"/>
      <c r="E1721" s="6"/>
      <c r="F1721" s="7"/>
      <c r="G1721" s="4"/>
    </row>
    <row r="1722" spans="2:7" s="1" customFormat="1" ht="13.35" customHeight="1">
      <c r="B1722" s="4"/>
      <c r="C1722" s="30"/>
      <c r="D1722" s="5"/>
      <c r="E1722" s="6"/>
      <c r="F1722" s="7"/>
      <c r="G1722" s="4"/>
    </row>
    <row r="1723" spans="2:7" s="1" customFormat="1" ht="13.35" customHeight="1">
      <c r="B1723" s="4"/>
      <c r="C1723" s="30"/>
      <c r="D1723" s="5"/>
      <c r="E1723" s="6"/>
      <c r="F1723" s="7"/>
      <c r="G1723" s="4"/>
    </row>
    <row r="1724" spans="2:7" s="1" customFormat="1" ht="13.35" customHeight="1">
      <c r="B1724" s="4"/>
      <c r="C1724" s="30"/>
      <c r="D1724" s="5"/>
      <c r="E1724" s="6"/>
      <c r="F1724" s="7"/>
      <c r="G1724" s="4"/>
    </row>
    <row r="1725" spans="2:7" s="1" customFormat="1" ht="13.35" customHeight="1">
      <c r="B1725" s="4"/>
      <c r="C1725" s="30"/>
      <c r="D1725" s="5"/>
      <c r="E1725" s="6"/>
      <c r="F1725" s="7"/>
      <c r="G1725" s="4"/>
    </row>
    <row r="1726" spans="2:7" s="1" customFormat="1" ht="13.35" customHeight="1">
      <c r="B1726" s="4"/>
      <c r="C1726" s="30"/>
      <c r="D1726" s="5"/>
      <c r="E1726" s="6"/>
      <c r="F1726" s="7"/>
      <c r="G1726" s="4"/>
    </row>
    <row r="1727" spans="2:7" s="1" customFormat="1" ht="13.35" customHeight="1">
      <c r="B1727" s="4"/>
      <c r="C1727" s="30"/>
      <c r="D1727" s="5"/>
      <c r="E1727" s="6"/>
      <c r="F1727" s="7"/>
      <c r="G1727" s="4"/>
    </row>
    <row r="1728" spans="2:7" s="1" customFormat="1" ht="13.35" customHeight="1">
      <c r="B1728" s="4"/>
      <c r="C1728" s="30"/>
      <c r="D1728" s="5"/>
      <c r="E1728" s="6"/>
      <c r="F1728" s="7"/>
      <c r="G1728" s="4"/>
    </row>
    <row r="1729" spans="2:7" s="1" customFormat="1" ht="13.35" customHeight="1">
      <c r="B1729" s="4"/>
      <c r="C1729" s="30"/>
      <c r="D1729" s="5"/>
      <c r="E1729" s="6"/>
      <c r="F1729" s="7"/>
      <c r="G1729" s="4"/>
    </row>
    <row r="1730" spans="2:7" s="1" customFormat="1" ht="13.35" customHeight="1">
      <c r="B1730" s="4"/>
      <c r="C1730" s="30"/>
      <c r="D1730" s="5"/>
      <c r="E1730" s="6"/>
      <c r="F1730" s="7"/>
      <c r="G1730" s="4"/>
    </row>
    <row r="1731" spans="2:7" s="1" customFormat="1" ht="13.35" customHeight="1">
      <c r="B1731" s="4"/>
      <c r="C1731" s="30"/>
      <c r="D1731" s="5"/>
      <c r="E1731" s="6"/>
      <c r="F1731" s="7"/>
      <c r="G1731" s="4"/>
    </row>
    <row r="1732" spans="2:7" s="1" customFormat="1" ht="13.35" customHeight="1">
      <c r="B1732" s="4"/>
      <c r="C1732" s="30"/>
      <c r="D1732" s="5"/>
      <c r="E1732" s="6"/>
      <c r="F1732" s="7"/>
      <c r="G1732" s="4"/>
    </row>
    <row r="1733" spans="2:7" s="1" customFormat="1" ht="13.35" customHeight="1">
      <c r="B1733" s="4"/>
      <c r="C1733" s="30"/>
      <c r="D1733" s="5"/>
      <c r="E1733" s="6"/>
      <c r="F1733" s="7"/>
      <c r="G1733" s="4"/>
    </row>
    <row r="1734" spans="2:7" s="1" customFormat="1" ht="13.35" customHeight="1">
      <c r="B1734" s="4"/>
      <c r="C1734" s="30"/>
      <c r="D1734" s="5"/>
      <c r="E1734" s="6"/>
      <c r="F1734" s="7"/>
      <c r="G1734" s="4"/>
    </row>
    <row r="1735" spans="2:7" s="1" customFormat="1" ht="13.35" customHeight="1">
      <c r="B1735" s="4"/>
      <c r="C1735" s="30"/>
      <c r="D1735" s="5"/>
      <c r="E1735" s="6"/>
      <c r="F1735" s="7"/>
      <c r="G1735" s="4"/>
    </row>
    <row r="1736" spans="2:7" s="1" customFormat="1" ht="13.35" customHeight="1">
      <c r="B1736" s="4"/>
      <c r="C1736" s="30"/>
      <c r="D1736" s="5"/>
      <c r="E1736" s="6"/>
      <c r="F1736" s="7"/>
      <c r="G1736" s="4"/>
    </row>
    <row r="1737" spans="2:7" s="1" customFormat="1" ht="13.35" customHeight="1">
      <c r="B1737" s="4"/>
      <c r="C1737" s="30"/>
      <c r="D1737" s="5"/>
      <c r="E1737" s="6"/>
      <c r="F1737" s="7"/>
      <c r="G1737" s="4"/>
    </row>
    <row r="1738" spans="2:7" s="1" customFormat="1" ht="13.35" customHeight="1">
      <c r="B1738" s="4"/>
      <c r="C1738" s="30"/>
      <c r="D1738" s="5"/>
      <c r="E1738" s="6"/>
      <c r="F1738" s="7"/>
      <c r="G1738" s="4"/>
    </row>
    <row r="1739" spans="2:7" s="1" customFormat="1" ht="13.35" customHeight="1">
      <c r="B1739" s="4"/>
      <c r="C1739" s="30"/>
      <c r="D1739" s="5"/>
      <c r="E1739" s="6"/>
      <c r="F1739" s="7"/>
      <c r="G1739" s="4"/>
    </row>
    <row r="1740" spans="2:7" s="1" customFormat="1" ht="13.35" customHeight="1">
      <c r="B1740" s="4"/>
      <c r="C1740" s="30"/>
      <c r="D1740" s="5"/>
      <c r="E1740" s="6"/>
      <c r="F1740" s="7"/>
      <c r="G1740" s="4"/>
    </row>
    <row r="1741" spans="2:7" s="1" customFormat="1" ht="13.35" customHeight="1">
      <c r="B1741" s="4"/>
      <c r="C1741" s="30"/>
      <c r="D1741" s="5"/>
      <c r="E1741" s="6"/>
      <c r="F1741" s="7"/>
      <c r="G1741" s="4"/>
    </row>
    <row r="1742" spans="2:7" s="1" customFormat="1" ht="13.35" customHeight="1">
      <c r="B1742" s="4"/>
      <c r="C1742" s="30"/>
      <c r="D1742" s="5"/>
      <c r="E1742" s="6"/>
      <c r="F1742" s="7"/>
      <c r="G1742" s="4"/>
    </row>
    <row r="1743" spans="2:7" s="1" customFormat="1" ht="13.35" customHeight="1">
      <c r="B1743" s="4"/>
      <c r="C1743" s="30"/>
      <c r="D1743" s="5"/>
      <c r="E1743" s="6"/>
      <c r="F1743" s="7"/>
      <c r="G1743" s="4"/>
    </row>
    <row r="1744" spans="2:7" s="1" customFormat="1" ht="13.35" customHeight="1">
      <c r="B1744" s="4"/>
      <c r="C1744" s="30"/>
      <c r="D1744" s="5"/>
      <c r="E1744" s="6"/>
      <c r="F1744" s="7"/>
      <c r="G1744" s="4"/>
    </row>
    <row r="1745" spans="2:7" s="1" customFormat="1" ht="13.35" customHeight="1">
      <c r="B1745" s="4"/>
      <c r="C1745" s="30"/>
      <c r="D1745" s="5"/>
      <c r="E1745" s="6"/>
      <c r="F1745" s="7"/>
      <c r="G1745" s="4"/>
    </row>
    <row r="1746" spans="2:7" s="1" customFormat="1" ht="13.35" customHeight="1">
      <c r="B1746" s="4"/>
      <c r="C1746" s="30"/>
      <c r="D1746" s="5"/>
      <c r="E1746" s="6"/>
      <c r="F1746" s="7"/>
      <c r="G1746" s="4"/>
    </row>
    <row r="1747" spans="2:7" s="1" customFormat="1" ht="13.35" customHeight="1">
      <c r="B1747" s="4"/>
      <c r="C1747" s="30"/>
      <c r="D1747" s="5"/>
      <c r="E1747" s="6"/>
      <c r="F1747" s="7"/>
      <c r="G1747" s="4"/>
    </row>
    <row r="1748" spans="2:7" s="1" customFormat="1" ht="13.35" customHeight="1">
      <c r="B1748" s="4"/>
      <c r="C1748" s="30"/>
      <c r="D1748" s="5"/>
      <c r="E1748" s="6"/>
      <c r="F1748" s="7"/>
      <c r="G1748" s="4"/>
    </row>
    <row r="1749" spans="2:7" s="1" customFormat="1" ht="13.35" customHeight="1">
      <c r="B1749" s="4"/>
      <c r="C1749" s="30"/>
      <c r="D1749" s="5"/>
      <c r="E1749" s="6"/>
      <c r="F1749" s="7"/>
      <c r="G1749" s="4"/>
    </row>
    <row r="1750" spans="2:7" s="1" customFormat="1" ht="13.35" customHeight="1">
      <c r="B1750" s="4"/>
      <c r="C1750" s="30"/>
      <c r="D1750" s="5"/>
      <c r="E1750" s="6"/>
      <c r="F1750" s="7"/>
      <c r="G1750" s="4"/>
    </row>
    <row r="1751" spans="2:7" s="1" customFormat="1" ht="13.35" customHeight="1">
      <c r="B1751" s="4"/>
      <c r="C1751" s="30"/>
      <c r="D1751" s="5"/>
      <c r="E1751" s="6"/>
      <c r="F1751" s="7"/>
      <c r="G1751" s="4"/>
    </row>
    <row r="1752" spans="2:7" s="1" customFormat="1" ht="13.35" customHeight="1">
      <c r="B1752" s="4"/>
      <c r="C1752" s="30"/>
      <c r="D1752" s="5"/>
      <c r="E1752" s="6"/>
      <c r="F1752" s="7"/>
      <c r="G1752" s="4"/>
    </row>
    <row r="1753" spans="2:7" s="1" customFormat="1" ht="13.35" customHeight="1">
      <c r="B1753" s="4"/>
      <c r="C1753" s="30"/>
      <c r="D1753" s="5"/>
      <c r="E1753" s="6"/>
      <c r="F1753" s="7"/>
      <c r="G1753" s="4"/>
    </row>
    <row r="1754" spans="2:7" s="1" customFormat="1" ht="13.35" customHeight="1">
      <c r="B1754" s="4"/>
      <c r="C1754" s="30"/>
      <c r="D1754" s="5"/>
      <c r="E1754" s="6"/>
      <c r="F1754" s="7"/>
      <c r="G1754" s="4"/>
    </row>
    <row r="1755" spans="2:7" s="1" customFormat="1" ht="13.35" customHeight="1">
      <c r="B1755" s="4"/>
      <c r="C1755" s="30"/>
      <c r="D1755" s="5"/>
      <c r="E1755" s="6"/>
      <c r="F1755" s="7"/>
      <c r="G1755" s="4"/>
    </row>
    <row r="1756" spans="2:7" s="1" customFormat="1" ht="13.35" customHeight="1">
      <c r="B1756" s="4"/>
      <c r="C1756" s="30"/>
      <c r="D1756" s="5"/>
      <c r="E1756" s="6"/>
      <c r="F1756" s="7"/>
      <c r="G1756" s="4"/>
    </row>
    <row r="1757" spans="2:7" s="1" customFormat="1" ht="13.35" customHeight="1">
      <c r="B1757" s="4"/>
      <c r="C1757" s="30"/>
      <c r="D1757" s="5"/>
      <c r="E1757" s="6"/>
      <c r="F1757" s="7"/>
      <c r="G1757" s="4"/>
    </row>
    <row r="1758" spans="2:7" s="1" customFormat="1" ht="13.35" customHeight="1">
      <c r="B1758" s="4"/>
      <c r="C1758" s="30"/>
      <c r="D1758" s="5"/>
      <c r="E1758" s="6"/>
      <c r="F1758" s="7"/>
      <c r="G1758" s="4"/>
    </row>
    <row r="1759" spans="2:7" s="1" customFormat="1" ht="13.35" customHeight="1">
      <c r="B1759" s="4"/>
      <c r="C1759" s="30"/>
      <c r="D1759" s="5"/>
      <c r="E1759" s="6"/>
      <c r="F1759" s="7"/>
      <c r="G1759" s="4"/>
    </row>
    <row r="1760" spans="2:7" s="1" customFormat="1" ht="13.35" customHeight="1">
      <c r="B1760" s="4"/>
      <c r="C1760" s="30"/>
      <c r="D1760" s="5"/>
      <c r="E1760" s="6"/>
      <c r="F1760" s="7"/>
      <c r="G1760" s="4"/>
    </row>
    <row r="1761" spans="2:7" s="1" customFormat="1" ht="13.35" customHeight="1">
      <c r="B1761" s="4"/>
      <c r="C1761" s="30"/>
      <c r="D1761" s="5"/>
      <c r="E1761" s="6"/>
      <c r="F1761" s="7"/>
      <c r="G1761" s="4"/>
    </row>
    <row r="1762" spans="2:7" s="1" customFormat="1" ht="13.35" customHeight="1">
      <c r="B1762" s="4"/>
      <c r="C1762" s="30"/>
      <c r="D1762" s="5"/>
      <c r="E1762" s="6"/>
      <c r="F1762" s="7"/>
      <c r="G1762" s="4"/>
    </row>
    <row r="1763" spans="2:7" s="1" customFormat="1" ht="13.35" customHeight="1">
      <c r="B1763" s="4"/>
      <c r="C1763" s="30"/>
      <c r="D1763" s="5"/>
      <c r="E1763" s="6"/>
      <c r="F1763" s="7"/>
      <c r="G1763" s="4"/>
    </row>
    <row r="1764" spans="2:7" s="1" customFormat="1" ht="13.35" customHeight="1">
      <c r="B1764" s="4"/>
      <c r="C1764" s="30"/>
      <c r="D1764" s="5"/>
      <c r="E1764" s="6"/>
      <c r="F1764" s="7"/>
      <c r="G1764" s="4"/>
    </row>
    <row r="1765" spans="2:7" s="1" customFormat="1" ht="13.35" customHeight="1">
      <c r="B1765" s="4"/>
      <c r="C1765" s="30"/>
      <c r="D1765" s="5"/>
      <c r="E1765" s="6"/>
      <c r="F1765" s="7"/>
      <c r="G1765" s="4"/>
    </row>
    <row r="1766" spans="2:7" s="1" customFormat="1" ht="13.35" customHeight="1">
      <c r="B1766" s="4"/>
      <c r="C1766" s="30"/>
      <c r="D1766" s="5"/>
      <c r="E1766" s="6"/>
      <c r="F1766" s="7"/>
      <c r="G1766" s="4"/>
    </row>
    <row r="1767" spans="2:7" s="1" customFormat="1" ht="13.35" customHeight="1">
      <c r="B1767" s="4"/>
      <c r="C1767" s="30"/>
      <c r="D1767" s="5"/>
      <c r="E1767" s="6"/>
      <c r="F1767" s="7"/>
      <c r="G1767" s="4"/>
    </row>
    <row r="1768" spans="2:7" s="1" customFormat="1" ht="13.35" customHeight="1">
      <c r="B1768" s="4"/>
      <c r="C1768" s="30"/>
      <c r="D1768" s="5"/>
      <c r="E1768" s="6"/>
      <c r="F1768" s="7"/>
      <c r="G1768" s="4"/>
    </row>
    <row r="1769" spans="2:7" s="1" customFormat="1" ht="13.35" customHeight="1">
      <c r="B1769" s="4"/>
      <c r="C1769" s="30"/>
      <c r="D1769" s="5"/>
      <c r="E1769" s="6"/>
      <c r="F1769" s="7"/>
      <c r="G1769" s="4"/>
    </row>
    <row r="1770" spans="2:7" s="1" customFormat="1" ht="13.35" customHeight="1">
      <c r="B1770" s="4"/>
      <c r="C1770" s="30"/>
      <c r="D1770" s="5"/>
      <c r="E1770" s="6"/>
      <c r="F1770" s="7"/>
      <c r="G1770" s="4"/>
    </row>
    <row r="1771" spans="2:7" s="1" customFormat="1" ht="13.35" customHeight="1">
      <c r="B1771" s="4"/>
      <c r="C1771" s="30"/>
      <c r="D1771" s="5"/>
      <c r="E1771" s="6"/>
      <c r="F1771" s="7"/>
      <c r="G1771" s="4"/>
    </row>
    <row r="1772" spans="2:7" s="1" customFormat="1" ht="13.35" customHeight="1">
      <c r="B1772" s="4"/>
      <c r="C1772" s="30"/>
      <c r="D1772" s="5"/>
      <c r="E1772" s="6"/>
      <c r="F1772" s="7"/>
      <c r="G1772" s="4"/>
    </row>
    <row r="1773" spans="2:7" s="1" customFormat="1" ht="13.35" customHeight="1">
      <c r="B1773" s="4"/>
      <c r="C1773" s="30"/>
      <c r="D1773" s="5"/>
      <c r="E1773" s="6"/>
      <c r="F1773" s="7"/>
      <c r="G1773" s="4"/>
    </row>
    <row r="1774" spans="2:7" s="1" customFormat="1" ht="13.35" customHeight="1">
      <c r="B1774" s="4"/>
      <c r="C1774" s="30"/>
      <c r="D1774" s="5"/>
      <c r="E1774" s="6"/>
      <c r="F1774" s="7"/>
      <c r="G1774" s="4"/>
    </row>
    <row r="1775" spans="2:7" s="1" customFormat="1" ht="13.35" customHeight="1">
      <c r="B1775" s="4"/>
      <c r="C1775" s="30"/>
      <c r="D1775" s="5"/>
      <c r="E1775" s="6"/>
      <c r="F1775" s="7"/>
      <c r="G1775" s="4"/>
    </row>
    <row r="1776" spans="2:7" s="1" customFormat="1" ht="13.35" customHeight="1">
      <c r="B1776" s="4"/>
      <c r="C1776" s="30"/>
      <c r="D1776" s="5"/>
      <c r="E1776" s="6"/>
      <c r="F1776" s="7"/>
      <c r="G1776" s="4"/>
    </row>
    <row r="1777" spans="2:7" s="1" customFormat="1" ht="13.35" customHeight="1">
      <c r="B1777" s="4"/>
      <c r="C1777" s="30"/>
      <c r="D1777" s="5"/>
      <c r="E1777" s="6"/>
      <c r="F1777" s="7"/>
      <c r="G1777" s="4"/>
    </row>
    <row r="1778" spans="2:7" s="1" customFormat="1" ht="13.35" customHeight="1">
      <c r="B1778" s="4"/>
      <c r="C1778" s="30"/>
      <c r="D1778" s="5"/>
      <c r="E1778" s="6"/>
      <c r="F1778" s="7"/>
      <c r="G1778" s="4"/>
    </row>
    <row r="1779" spans="2:7" s="1" customFormat="1" ht="13.35" customHeight="1">
      <c r="B1779" s="4"/>
      <c r="C1779" s="30"/>
      <c r="D1779" s="5"/>
      <c r="E1779" s="6"/>
      <c r="F1779" s="7"/>
      <c r="G1779" s="4"/>
    </row>
    <row r="1780" spans="2:7" s="1" customFormat="1" ht="13.35" customHeight="1">
      <c r="B1780" s="4"/>
      <c r="C1780" s="30"/>
      <c r="D1780" s="5"/>
      <c r="E1780" s="6"/>
      <c r="F1780" s="7"/>
      <c r="G1780" s="4"/>
    </row>
    <row r="1781" spans="2:7" s="1" customFormat="1" ht="13.35" customHeight="1">
      <c r="B1781" s="4"/>
      <c r="C1781" s="30"/>
      <c r="D1781" s="5"/>
      <c r="E1781" s="6"/>
      <c r="F1781" s="7"/>
      <c r="G1781" s="4"/>
    </row>
    <row r="1782" spans="2:7" s="1" customFormat="1" ht="13.35" customHeight="1">
      <c r="B1782" s="4"/>
      <c r="C1782" s="30"/>
      <c r="D1782" s="5"/>
      <c r="E1782" s="6"/>
      <c r="F1782" s="7"/>
      <c r="G1782" s="4"/>
    </row>
    <row r="1783" spans="2:7" s="1" customFormat="1" ht="13.35" customHeight="1">
      <c r="B1783" s="4"/>
      <c r="C1783" s="30"/>
      <c r="D1783" s="5"/>
      <c r="E1783" s="6"/>
      <c r="F1783" s="7"/>
      <c r="G1783" s="4"/>
    </row>
    <row r="1784" spans="2:7" s="1" customFormat="1" ht="13.35" customHeight="1">
      <c r="B1784" s="4"/>
      <c r="C1784" s="30"/>
      <c r="D1784" s="5"/>
      <c r="E1784" s="6"/>
      <c r="F1784" s="7"/>
      <c r="G1784" s="4"/>
    </row>
    <row r="1785" spans="2:7" s="1" customFormat="1" ht="13.35" customHeight="1">
      <c r="B1785" s="4"/>
      <c r="C1785" s="30"/>
      <c r="D1785" s="5"/>
      <c r="E1785" s="6"/>
      <c r="F1785" s="7"/>
      <c r="G1785" s="4"/>
    </row>
    <row r="1786" spans="2:7" s="1" customFormat="1" ht="13.35" customHeight="1">
      <c r="B1786" s="4"/>
      <c r="C1786" s="30"/>
      <c r="D1786" s="5"/>
      <c r="E1786" s="6"/>
      <c r="F1786" s="7"/>
      <c r="G1786" s="4"/>
    </row>
    <row r="1787" spans="2:7" s="1" customFormat="1" ht="13.35" customHeight="1">
      <c r="B1787" s="4"/>
      <c r="C1787" s="30"/>
      <c r="D1787" s="5"/>
      <c r="E1787" s="6"/>
      <c r="F1787" s="7"/>
      <c r="G1787" s="4"/>
    </row>
    <row r="1788" spans="2:7" s="1" customFormat="1" ht="13.35" customHeight="1">
      <c r="B1788" s="4"/>
      <c r="C1788" s="30"/>
      <c r="D1788" s="5"/>
      <c r="E1788" s="6"/>
      <c r="F1788" s="7"/>
      <c r="G1788" s="4"/>
    </row>
    <row r="1789" spans="2:7" s="1" customFormat="1" ht="13.35" customHeight="1">
      <c r="B1789" s="4"/>
      <c r="C1789" s="30"/>
      <c r="D1789" s="5"/>
      <c r="E1789" s="6"/>
      <c r="F1789" s="7"/>
      <c r="G1789" s="4"/>
    </row>
    <row r="1790" spans="2:7" s="1" customFormat="1" ht="13.35" customHeight="1">
      <c r="B1790" s="4"/>
      <c r="C1790" s="30"/>
      <c r="D1790" s="5"/>
      <c r="E1790" s="6"/>
      <c r="F1790" s="7"/>
      <c r="G1790" s="4"/>
    </row>
    <row r="1791" spans="2:7" s="1" customFormat="1" ht="13.35" customHeight="1">
      <c r="B1791" s="4"/>
      <c r="C1791" s="30"/>
      <c r="D1791" s="5"/>
      <c r="E1791" s="6"/>
      <c r="F1791" s="7"/>
      <c r="G1791" s="4"/>
    </row>
    <row r="1792" spans="2:7" s="1" customFormat="1" ht="13.35" customHeight="1">
      <c r="B1792" s="4"/>
      <c r="C1792" s="30"/>
      <c r="D1792" s="5"/>
      <c r="E1792" s="6"/>
      <c r="F1792" s="7"/>
      <c r="G1792" s="4"/>
    </row>
    <row r="1793" spans="2:7" s="1" customFormat="1" ht="13.35" customHeight="1">
      <c r="B1793" s="4"/>
      <c r="C1793" s="30"/>
      <c r="D1793" s="5"/>
      <c r="E1793" s="6"/>
      <c r="F1793" s="7"/>
      <c r="G1793" s="4"/>
    </row>
    <row r="1794" spans="2:7" s="1" customFormat="1" ht="13.35" customHeight="1">
      <c r="B1794" s="4"/>
      <c r="C1794" s="30"/>
      <c r="D1794" s="5"/>
      <c r="E1794" s="6"/>
      <c r="F1794" s="7"/>
      <c r="G1794" s="4"/>
    </row>
    <row r="1795" spans="2:7" s="1" customFormat="1" ht="13.35" customHeight="1">
      <c r="B1795" s="4"/>
      <c r="C1795" s="30"/>
      <c r="D1795" s="5"/>
      <c r="E1795" s="6"/>
      <c r="F1795" s="7"/>
      <c r="G1795" s="4"/>
    </row>
    <row r="1796" spans="2:7" s="1" customFormat="1" ht="13.35" customHeight="1">
      <c r="B1796" s="4"/>
      <c r="C1796" s="30"/>
      <c r="D1796" s="5"/>
      <c r="E1796" s="6"/>
      <c r="F1796" s="7"/>
      <c r="G1796" s="4"/>
    </row>
    <row r="1797" spans="2:7" s="1" customFormat="1" ht="13.35" customHeight="1">
      <c r="B1797" s="4"/>
      <c r="C1797" s="30"/>
      <c r="D1797" s="5"/>
      <c r="E1797" s="6"/>
      <c r="F1797" s="7"/>
      <c r="G1797" s="4"/>
    </row>
    <row r="1798" spans="2:7" s="1" customFormat="1" ht="13.35" customHeight="1">
      <c r="B1798" s="4"/>
      <c r="C1798" s="30"/>
      <c r="D1798" s="5"/>
      <c r="E1798" s="6"/>
      <c r="F1798" s="7"/>
      <c r="G1798" s="4"/>
    </row>
    <row r="1799" spans="2:7" s="1" customFormat="1" ht="13.35" customHeight="1">
      <c r="B1799" s="4"/>
      <c r="C1799" s="30"/>
      <c r="D1799" s="5"/>
      <c r="E1799" s="6"/>
      <c r="F1799" s="7"/>
      <c r="G1799" s="4"/>
    </row>
    <row r="1800" spans="2:7" s="1" customFormat="1" ht="13.35" customHeight="1">
      <c r="B1800" s="4"/>
      <c r="C1800" s="30"/>
      <c r="D1800" s="5"/>
      <c r="E1800" s="6"/>
      <c r="F1800" s="7"/>
      <c r="G1800" s="4"/>
    </row>
    <row r="1801" spans="2:7" s="1" customFormat="1" ht="13.35" customHeight="1">
      <c r="B1801" s="4"/>
      <c r="C1801" s="30"/>
      <c r="D1801" s="5"/>
      <c r="E1801" s="6"/>
      <c r="F1801" s="7"/>
      <c r="G1801" s="4"/>
    </row>
    <row r="1802" spans="2:7" s="1" customFormat="1" ht="13.35" customHeight="1">
      <c r="B1802" s="4"/>
      <c r="C1802" s="30"/>
      <c r="D1802" s="5"/>
      <c r="E1802" s="6"/>
      <c r="F1802" s="7"/>
      <c r="G1802" s="4"/>
    </row>
    <row r="1803" spans="2:7" s="1" customFormat="1" ht="13.35" customHeight="1">
      <c r="B1803" s="4"/>
      <c r="C1803" s="30"/>
      <c r="D1803" s="5"/>
      <c r="E1803" s="6"/>
      <c r="F1803" s="7"/>
      <c r="G1803" s="4"/>
    </row>
    <row r="1804" spans="2:7" s="1" customFormat="1" ht="13.35" customHeight="1">
      <c r="B1804" s="4"/>
      <c r="C1804" s="30"/>
      <c r="D1804" s="5"/>
      <c r="E1804" s="6"/>
      <c r="F1804" s="7"/>
      <c r="G1804" s="4"/>
    </row>
    <row r="1805" spans="2:7" s="1" customFormat="1" ht="13.35" customHeight="1">
      <c r="B1805" s="4"/>
      <c r="C1805" s="30"/>
      <c r="D1805" s="5"/>
      <c r="E1805" s="6"/>
      <c r="F1805" s="7"/>
      <c r="G1805" s="4"/>
    </row>
    <row r="1806" spans="2:7" s="1" customFormat="1" ht="13.35" customHeight="1">
      <c r="B1806" s="4"/>
      <c r="C1806" s="30"/>
      <c r="D1806" s="5"/>
      <c r="E1806" s="6"/>
      <c r="F1806" s="7"/>
      <c r="G1806" s="4"/>
    </row>
    <row r="1807" spans="2:7" s="1" customFormat="1" ht="13.35" customHeight="1">
      <c r="B1807" s="4"/>
      <c r="C1807" s="30"/>
      <c r="D1807" s="5"/>
      <c r="E1807" s="6"/>
      <c r="F1807" s="7"/>
      <c r="G1807" s="4"/>
    </row>
    <row r="1808" spans="2:7" s="1" customFormat="1" ht="13.35" customHeight="1">
      <c r="B1808" s="4"/>
      <c r="C1808" s="30"/>
      <c r="D1808" s="5"/>
      <c r="E1808" s="6"/>
      <c r="F1808" s="7"/>
      <c r="G1808" s="4"/>
    </row>
    <row r="1809" spans="2:7" s="1" customFormat="1" ht="13.35" customHeight="1">
      <c r="B1809" s="4"/>
      <c r="C1809" s="30"/>
      <c r="D1809" s="5"/>
      <c r="E1809" s="6"/>
      <c r="F1809" s="7"/>
      <c r="G1809" s="4"/>
    </row>
    <row r="1810" spans="2:7" s="1" customFormat="1" ht="13.35" customHeight="1">
      <c r="B1810" s="4"/>
      <c r="C1810" s="30"/>
      <c r="D1810" s="5"/>
      <c r="E1810" s="6"/>
      <c r="F1810" s="7"/>
      <c r="G1810" s="4"/>
    </row>
    <row r="1811" spans="2:7" s="1" customFormat="1" ht="13.35" customHeight="1">
      <c r="B1811" s="4"/>
      <c r="C1811" s="30"/>
      <c r="D1811" s="5"/>
      <c r="E1811" s="6"/>
      <c r="F1811" s="7"/>
      <c r="G1811" s="4"/>
    </row>
    <row r="1812" spans="2:7" s="1" customFormat="1" ht="13.35" customHeight="1">
      <c r="B1812" s="4"/>
      <c r="C1812" s="30"/>
      <c r="D1812" s="5"/>
      <c r="E1812" s="6"/>
      <c r="F1812" s="7"/>
      <c r="G1812" s="4"/>
    </row>
    <row r="1813" spans="2:7" s="1" customFormat="1" ht="13.35" customHeight="1">
      <c r="B1813" s="4"/>
      <c r="C1813" s="30"/>
      <c r="D1813" s="5"/>
      <c r="E1813" s="6"/>
      <c r="F1813" s="7"/>
      <c r="G1813" s="4"/>
    </row>
    <row r="1814" spans="2:7" s="1" customFormat="1" ht="13.35" customHeight="1">
      <c r="B1814" s="4"/>
      <c r="C1814" s="30"/>
      <c r="D1814" s="5"/>
      <c r="E1814" s="6"/>
      <c r="F1814" s="7"/>
      <c r="G1814" s="4"/>
    </row>
    <row r="1815" spans="2:7" s="1" customFormat="1" ht="13.35" customHeight="1">
      <c r="B1815" s="4"/>
      <c r="C1815" s="30"/>
      <c r="D1815" s="5"/>
      <c r="E1815" s="6"/>
      <c r="F1815" s="7"/>
      <c r="G1815" s="4"/>
    </row>
    <row r="1816" spans="2:7" s="1" customFormat="1" ht="13.35" customHeight="1">
      <c r="B1816" s="4"/>
      <c r="C1816" s="30"/>
      <c r="D1816" s="5"/>
      <c r="E1816" s="6"/>
      <c r="F1816" s="7"/>
      <c r="G1816" s="4"/>
    </row>
    <row r="1817" spans="2:7" s="1" customFormat="1" ht="13.35" customHeight="1">
      <c r="B1817" s="4"/>
      <c r="C1817" s="30"/>
      <c r="D1817" s="5"/>
      <c r="E1817" s="6"/>
      <c r="F1817" s="7"/>
      <c r="G1817" s="4"/>
    </row>
    <row r="1818" spans="2:7" s="1" customFormat="1" ht="13.35" customHeight="1">
      <c r="B1818" s="4"/>
      <c r="C1818" s="30"/>
      <c r="D1818" s="5"/>
      <c r="E1818" s="6"/>
      <c r="F1818" s="7"/>
      <c r="G1818" s="4"/>
    </row>
    <row r="1819" spans="2:7" s="1" customFormat="1" ht="13.35" customHeight="1">
      <c r="B1819" s="4"/>
      <c r="C1819" s="30"/>
      <c r="D1819" s="5"/>
      <c r="E1819" s="6"/>
      <c r="F1819" s="7"/>
      <c r="G1819" s="4"/>
    </row>
    <row r="1820" spans="2:7" s="1" customFormat="1" ht="13.35" customHeight="1">
      <c r="B1820" s="4"/>
      <c r="C1820" s="30"/>
      <c r="D1820" s="5"/>
      <c r="E1820" s="6"/>
      <c r="F1820" s="7"/>
      <c r="G1820" s="4"/>
    </row>
    <row r="1821" spans="2:7" s="1" customFormat="1" ht="13.35" customHeight="1">
      <c r="B1821" s="4"/>
      <c r="C1821" s="30"/>
      <c r="D1821" s="5"/>
      <c r="E1821" s="6"/>
      <c r="F1821" s="7"/>
      <c r="G1821" s="4"/>
    </row>
    <row r="1822" spans="2:7" s="1" customFormat="1" ht="13.35" customHeight="1">
      <c r="B1822" s="4"/>
      <c r="C1822" s="30"/>
      <c r="D1822" s="5"/>
      <c r="E1822" s="6"/>
      <c r="F1822" s="7"/>
      <c r="G1822" s="4"/>
    </row>
    <row r="1823" spans="2:7" s="1" customFormat="1" ht="13.35" customHeight="1">
      <c r="B1823" s="4"/>
      <c r="C1823" s="30"/>
      <c r="D1823" s="5"/>
      <c r="E1823" s="6"/>
      <c r="F1823" s="7"/>
      <c r="G1823" s="4"/>
    </row>
    <row r="1824" spans="2:7" s="1" customFormat="1" ht="13.35" customHeight="1">
      <c r="B1824" s="4"/>
      <c r="C1824" s="30"/>
      <c r="D1824" s="5"/>
      <c r="E1824" s="6"/>
      <c r="F1824" s="7"/>
      <c r="G1824" s="4"/>
    </row>
    <row r="1825" spans="2:7" s="1" customFormat="1" ht="13.35" customHeight="1">
      <c r="B1825" s="4"/>
      <c r="C1825" s="30"/>
      <c r="D1825" s="5"/>
      <c r="E1825" s="6"/>
      <c r="F1825" s="7"/>
      <c r="G1825" s="4"/>
    </row>
    <row r="1826" spans="2:7" s="1" customFormat="1" ht="13.35" customHeight="1">
      <c r="B1826" s="4"/>
      <c r="C1826" s="30"/>
      <c r="D1826" s="5"/>
      <c r="E1826" s="6"/>
      <c r="F1826" s="7"/>
      <c r="G1826" s="4"/>
    </row>
    <row r="1827" spans="2:7" s="1" customFormat="1" ht="13.35" customHeight="1">
      <c r="B1827" s="4"/>
      <c r="C1827" s="30"/>
      <c r="D1827" s="5"/>
      <c r="E1827" s="6"/>
      <c r="F1827" s="7"/>
      <c r="G1827" s="4"/>
    </row>
    <row r="1828" spans="2:7" s="1" customFormat="1" ht="13.35" customHeight="1">
      <c r="B1828" s="4"/>
      <c r="C1828" s="30"/>
      <c r="D1828" s="5"/>
      <c r="E1828" s="6"/>
      <c r="F1828" s="7"/>
      <c r="G1828" s="4"/>
    </row>
    <row r="1829" spans="2:7" s="1" customFormat="1" ht="13.35" customHeight="1">
      <c r="B1829" s="4"/>
      <c r="C1829" s="30"/>
      <c r="D1829" s="5"/>
      <c r="E1829" s="6"/>
      <c r="F1829" s="7"/>
      <c r="G1829" s="4"/>
    </row>
    <row r="1830" spans="2:7" s="1" customFormat="1" ht="13.35" customHeight="1">
      <c r="B1830" s="4"/>
      <c r="C1830" s="30"/>
      <c r="D1830" s="5"/>
      <c r="E1830" s="6"/>
      <c r="F1830" s="7"/>
      <c r="G1830" s="4"/>
    </row>
    <row r="1831" spans="2:7" s="1" customFormat="1" ht="13.35" customHeight="1">
      <c r="B1831" s="4"/>
      <c r="C1831" s="30"/>
      <c r="D1831" s="5"/>
      <c r="E1831" s="6"/>
      <c r="F1831" s="7"/>
      <c r="G1831" s="4"/>
    </row>
    <row r="1832" spans="2:7" s="1" customFormat="1" ht="13.35" customHeight="1">
      <c r="B1832" s="4"/>
      <c r="C1832" s="30"/>
      <c r="D1832" s="5"/>
      <c r="E1832" s="6"/>
      <c r="F1832" s="7"/>
      <c r="G1832" s="4"/>
    </row>
    <row r="1833" spans="2:7" s="1" customFormat="1" ht="13.35" customHeight="1">
      <c r="B1833" s="4"/>
      <c r="C1833" s="30"/>
      <c r="D1833" s="5"/>
      <c r="E1833" s="6"/>
      <c r="F1833" s="7"/>
      <c r="G1833" s="4"/>
    </row>
    <row r="1834" spans="2:7" s="1" customFormat="1" ht="13.35" customHeight="1">
      <c r="B1834" s="4"/>
      <c r="C1834" s="30"/>
      <c r="D1834" s="5"/>
      <c r="E1834" s="6"/>
      <c r="F1834" s="7"/>
      <c r="G1834" s="4"/>
    </row>
    <row r="1835" spans="2:7" s="1" customFormat="1" ht="13.35" customHeight="1">
      <c r="B1835" s="4"/>
      <c r="C1835" s="30"/>
      <c r="D1835" s="5"/>
      <c r="E1835" s="6"/>
      <c r="F1835" s="7"/>
      <c r="G1835" s="4"/>
    </row>
    <row r="1836" spans="2:7" s="1" customFormat="1" ht="13.35" customHeight="1">
      <c r="B1836" s="4"/>
      <c r="C1836" s="30"/>
      <c r="D1836" s="5"/>
      <c r="E1836" s="6"/>
      <c r="F1836" s="7"/>
      <c r="G1836" s="4"/>
    </row>
    <row r="1837" spans="2:7" s="1" customFormat="1" ht="13.35" customHeight="1">
      <c r="B1837" s="4"/>
      <c r="C1837" s="30"/>
      <c r="D1837" s="5"/>
      <c r="E1837" s="6"/>
      <c r="F1837" s="7"/>
      <c r="G1837" s="4"/>
    </row>
    <row r="1838" spans="2:7" s="1" customFormat="1" ht="13.35" customHeight="1">
      <c r="B1838" s="4"/>
      <c r="C1838" s="30"/>
      <c r="D1838" s="5"/>
      <c r="E1838" s="6"/>
      <c r="F1838" s="7"/>
      <c r="G1838" s="4"/>
    </row>
    <row r="1839" spans="2:7" s="1" customFormat="1" ht="13.35" customHeight="1">
      <c r="B1839" s="4"/>
      <c r="C1839" s="30"/>
      <c r="D1839" s="5"/>
      <c r="E1839" s="6"/>
      <c r="F1839" s="7"/>
      <c r="G1839" s="4"/>
    </row>
    <row r="1840" spans="2:7" s="1" customFormat="1" ht="13.35" customHeight="1">
      <c r="B1840" s="4"/>
      <c r="C1840" s="30"/>
      <c r="D1840" s="5"/>
      <c r="E1840" s="6"/>
      <c r="F1840" s="7"/>
      <c r="G1840" s="4"/>
    </row>
    <row r="1841" spans="2:7" s="1" customFormat="1" ht="13.35" customHeight="1">
      <c r="B1841" s="4"/>
      <c r="C1841" s="30"/>
      <c r="D1841" s="5"/>
      <c r="E1841" s="6"/>
      <c r="F1841" s="7"/>
      <c r="G1841" s="4"/>
    </row>
    <row r="1842" spans="2:7" s="1" customFormat="1" ht="13.35" customHeight="1">
      <c r="B1842" s="4"/>
      <c r="C1842" s="30"/>
      <c r="D1842" s="5"/>
      <c r="E1842" s="6"/>
      <c r="F1842" s="7"/>
      <c r="G1842" s="4"/>
    </row>
    <row r="1843" spans="2:7" s="1" customFormat="1" ht="13.35" customHeight="1">
      <c r="B1843" s="4"/>
      <c r="C1843" s="30"/>
      <c r="D1843" s="5"/>
      <c r="E1843" s="6"/>
      <c r="F1843" s="7"/>
      <c r="G1843" s="4"/>
    </row>
    <row r="1844" spans="2:7" s="1" customFormat="1" ht="13.35" customHeight="1">
      <c r="B1844" s="4"/>
      <c r="C1844" s="30"/>
      <c r="D1844" s="5"/>
      <c r="E1844" s="6"/>
      <c r="F1844" s="7"/>
      <c r="G1844" s="4"/>
    </row>
    <row r="1845" spans="2:7" s="1" customFormat="1" ht="13.35" customHeight="1">
      <c r="B1845" s="4"/>
      <c r="C1845" s="30"/>
      <c r="D1845" s="5"/>
      <c r="E1845" s="6"/>
      <c r="F1845" s="7"/>
      <c r="G1845" s="4"/>
    </row>
    <row r="1846" spans="2:7" s="1" customFormat="1" ht="13.35" customHeight="1">
      <c r="B1846" s="4"/>
      <c r="C1846" s="30"/>
      <c r="D1846" s="5"/>
      <c r="E1846" s="6"/>
      <c r="F1846" s="7"/>
      <c r="G1846" s="4"/>
    </row>
    <row r="1847" spans="2:7" s="1" customFormat="1" ht="13.35" customHeight="1">
      <c r="B1847" s="4"/>
      <c r="C1847" s="30"/>
      <c r="D1847" s="5"/>
      <c r="E1847" s="6"/>
      <c r="F1847" s="7"/>
      <c r="G1847" s="4"/>
    </row>
    <row r="1848" spans="2:7" s="1" customFormat="1" ht="13.35" customHeight="1">
      <c r="B1848" s="4"/>
      <c r="C1848" s="30"/>
      <c r="D1848" s="5"/>
      <c r="E1848" s="6"/>
      <c r="F1848" s="7"/>
      <c r="G1848" s="4"/>
    </row>
    <row r="1849" spans="2:7" s="1" customFormat="1" ht="13.35" customHeight="1">
      <c r="B1849" s="4"/>
      <c r="C1849" s="30"/>
      <c r="D1849" s="5"/>
      <c r="E1849" s="6"/>
      <c r="F1849" s="7"/>
      <c r="G1849" s="4"/>
    </row>
    <row r="1850" spans="2:7" s="1" customFormat="1" ht="13.35" customHeight="1">
      <c r="B1850" s="4"/>
      <c r="C1850" s="30"/>
      <c r="D1850" s="5"/>
      <c r="E1850" s="6"/>
      <c r="F1850" s="7"/>
      <c r="G1850" s="4"/>
    </row>
    <row r="1851" spans="2:7" s="1" customFormat="1" ht="13.35" customHeight="1">
      <c r="B1851" s="4"/>
      <c r="C1851" s="30"/>
      <c r="D1851" s="5"/>
      <c r="E1851" s="6"/>
      <c r="F1851" s="7"/>
      <c r="G1851" s="4"/>
    </row>
    <row r="1852" spans="2:7" s="1" customFormat="1" ht="13.35" customHeight="1">
      <c r="B1852" s="4"/>
      <c r="C1852" s="30"/>
      <c r="D1852" s="5"/>
      <c r="E1852" s="6"/>
      <c r="F1852" s="7"/>
      <c r="G1852" s="4"/>
    </row>
    <row r="1853" spans="2:7" s="1" customFormat="1" ht="13.35" customHeight="1">
      <c r="B1853" s="4"/>
      <c r="C1853" s="30"/>
      <c r="D1853" s="5"/>
      <c r="E1853" s="6"/>
      <c r="F1853" s="7"/>
      <c r="G1853" s="4"/>
    </row>
    <row r="1854" spans="2:7" s="1" customFormat="1" ht="13.35" customHeight="1">
      <c r="B1854" s="4"/>
      <c r="C1854" s="30"/>
      <c r="D1854" s="5"/>
      <c r="E1854" s="6"/>
      <c r="F1854" s="7"/>
      <c r="G1854" s="4"/>
    </row>
    <row r="1855" spans="2:7" s="1" customFormat="1" ht="13.35" customHeight="1">
      <c r="B1855" s="4"/>
      <c r="C1855" s="30"/>
      <c r="D1855" s="5"/>
      <c r="E1855" s="6"/>
      <c r="F1855" s="7"/>
      <c r="G1855" s="4"/>
    </row>
    <row r="1856" spans="2:7" s="1" customFormat="1" ht="13.35" customHeight="1">
      <c r="B1856" s="4"/>
      <c r="C1856" s="30"/>
      <c r="D1856" s="5"/>
      <c r="E1856" s="6"/>
      <c r="F1856" s="7"/>
      <c r="G1856" s="4"/>
    </row>
    <row r="1857" spans="2:7" s="1" customFormat="1" ht="13.35" customHeight="1">
      <c r="B1857" s="4"/>
      <c r="C1857" s="30"/>
      <c r="D1857" s="5"/>
      <c r="E1857" s="6"/>
      <c r="F1857" s="7"/>
      <c r="G1857" s="4"/>
    </row>
    <row r="1858" spans="2:7" s="1" customFormat="1" ht="13.35" customHeight="1">
      <c r="B1858" s="4"/>
      <c r="C1858" s="30"/>
      <c r="D1858" s="5"/>
      <c r="E1858" s="6"/>
      <c r="F1858" s="7"/>
      <c r="G1858" s="4"/>
    </row>
    <row r="1859" spans="2:7" s="1" customFormat="1" ht="13.35" customHeight="1">
      <c r="B1859" s="4"/>
      <c r="C1859" s="30"/>
      <c r="D1859" s="5"/>
      <c r="E1859" s="6"/>
      <c r="F1859" s="7"/>
      <c r="G1859" s="4"/>
    </row>
    <row r="1860" spans="2:7" s="1" customFormat="1" ht="13.35" customHeight="1">
      <c r="B1860" s="4"/>
      <c r="C1860" s="30"/>
      <c r="D1860" s="5"/>
      <c r="E1860" s="6"/>
      <c r="F1860" s="7"/>
      <c r="G1860" s="4"/>
    </row>
    <row r="1861" spans="2:7" s="1" customFormat="1" ht="13.35" customHeight="1">
      <c r="B1861" s="4"/>
      <c r="C1861" s="30"/>
      <c r="D1861" s="5"/>
      <c r="E1861" s="6"/>
      <c r="F1861" s="7"/>
      <c r="G1861" s="4"/>
    </row>
    <row r="1862" spans="2:7" s="1" customFormat="1" ht="13.35" customHeight="1">
      <c r="B1862" s="4"/>
      <c r="C1862" s="30"/>
      <c r="D1862" s="5"/>
      <c r="E1862" s="6"/>
      <c r="F1862" s="7"/>
      <c r="G1862" s="4"/>
    </row>
    <row r="1863" spans="2:7" s="1" customFormat="1" ht="13.35" customHeight="1">
      <c r="B1863" s="4"/>
      <c r="C1863" s="30"/>
      <c r="D1863" s="5"/>
      <c r="E1863" s="6"/>
      <c r="F1863" s="7"/>
      <c r="G1863" s="4"/>
    </row>
    <row r="1864" spans="2:7" s="1" customFormat="1" ht="13.35" customHeight="1">
      <c r="B1864" s="4"/>
      <c r="C1864" s="30"/>
      <c r="D1864" s="5"/>
      <c r="E1864" s="6"/>
      <c r="F1864" s="7"/>
      <c r="G1864" s="4"/>
    </row>
    <row r="1865" spans="2:7" s="1" customFormat="1" ht="13.35" customHeight="1">
      <c r="B1865" s="4"/>
      <c r="C1865" s="30"/>
      <c r="D1865" s="5"/>
      <c r="E1865" s="6"/>
      <c r="F1865" s="7"/>
      <c r="G1865" s="4"/>
    </row>
    <row r="1866" spans="2:7" s="1" customFormat="1" ht="13.35" customHeight="1">
      <c r="B1866" s="4"/>
      <c r="C1866" s="30"/>
      <c r="D1866" s="5"/>
      <c r="E1866" s="6"/>
      <c r="F1866" s="7"/>
      <c r="G1866" s="4"/>
    </row>
    <row r="1867" spans="2:7" s="1" customFormat="1" ht="13.35" customHeight="1">
      <c r="B1867" s="4"/>
      <c r="C1867" s="30"/>
      <c r="D1867" s="5"/>
      <c r="E1867" s="6"/>
      <c r="F1867" s="7"/>
      <c r="G1867" s="4"/>
    </row>
    <row r="1868" spans="2:7" s="1" customFormat="1" ht="13.35" customHeight="1">
      <c r="B1868" s="4"/>
      <c r="C1868" s="30"/>
      <c r="D1868" s="5"/>
      <c r="E1868" s="6"/>
      <c r="F1868" s="7"/>
      <c r="G1868" s="4"/>
    </row>
    <row r="1869" spans="2:7" s="1" customFormat="1" ht="13.35" customHeight="1">
      <c r="B1869" s="4"/>
      <c r="C1869" s="30"/>
      <c r="D1869" s="5"/>
      <c r="E1869" s="6"/>
      <c r="F1869" s="7"/>
      <c r="G1869" s="4"/>
    </row>
    <row r="1870" spans="2:7" s="1" customFormat="1" ht="13.35" customHeight="1">
      <c r="B1870" s="4"/>
      <c r="C1870" s="30"/>
      <c r="D1870" s="5"/>
      <c r="E1870" s="6"/>
      <c r="F1870" s="7"/>
      <c r="G1870" s="4"/>
    </row>
    <row r="1871" spans="2:7" s="1" customFormat="1" ht="13.35" customHeight="1">
      <c r="B1871" s="4"/>
      <c r="C1871" s="30"/>
      <c r="D1871" s="5"/>
      <c r="E1871" s="6"/>
      <c r="F1871" s="7"/>
      <c r="G1871" s="4"/>
    </row>
    <row r="1872" spans="2:7" s="1" customFormat="1" ht="13.35" customHeight="1">
      <c r="B1872" s="4"/>
      <c r="C1872" s="30"/>
      <c r="D1872" s="5"/>
      <c r="E1872" s="6"/>
      <c r="F1872" s="7"/>
      <c r="G1872" s="4"/>
    </row>
    <row r="1873" spans="2:7" s="1" customFormat="1" ht="13.35" customHeight="1">
      <c r="B1873" s="4"/>
      <c r="C1873" s="30"/>
      <c r="D1873" s="5"/>
      <c r="E1873" s="6"/>
      <c r="F1873" s="7"/>
      <c r="G1873" s="4"/>
    </row>
    <row r="1874" spans="2:7" s="1" customFormat="1" ht="13.35" customHeight="1">
      <c r="B1874" s="4"/>
      <c r="C1874" s="30"/>
      <c r="D1874" s="5"/>
      <c r="E1874" s="6"/>
      <c r="F1874" s="7"/>
      <c r="G1874" s="4"/>
    </row>
    <row r="1875" spans="2:7" s="1" customFormat="1" ht="13.35" customHeight="1">
      <c r="B1875" s="4"/>
      <c r="C1875" s="30"/>
      <c r="D1875" s="5"/>
      <c r="E1875" s="6"/>
      <c r="F1875" s="7"/>
      <c r="G1875" s="4"/>
    </row>
    <row r="1876" spans="2:7" s="1" customFormat="1" ht="13.35" customHeight="1">
      <c r="B1876" s="4"/>
      <c r="C1876" s="30"/>
      <c r="D1876" s="5"/>
      <c r="E1876" s="6"/>
      <c r="F1876" s="7"/>
      <c r="G1876" s="4"/>
    </row>
    <row r="1877" spans="2:7" s="1" customFormat="1" ht="13.35" customHeight="1">
      <c r="B1877" s="4"/>
      <c r="C1877" s="30"/>
      <c r="D1877" s="5"/>
      <c r="E1877" s="6"/>
      <c r="F1877" s="7"/>
      <c r="G1877" s="4"/>
    </row>
    <row r="1878" spans="2:7" s="1" customFormat="1" ht="13.35" customHeight="1">
      <c r="B1878" s="4"/>
      <c r="C1878" s="30"/>
      <c r="D1878" s="5"/>
      <c r="E1878" s="6"/>
      <c r="F1878" s="7"/>
      <c r="G1878" s="4"/>
    </row>
    <row r="1879" spans="2:7" s="1" customFormat="1" ht="13.35" customHeight="1">
      <c r="B1879" s="4"/>
      <c r="C1879" s="30"/>
      <c r="D1879" s="5"/>
      <c r="E1879" s="6"/>
      <c r="F1879" s="7"/>
      <c r="G1879" s="4"/>
    </row>
    <row r="1880" spans="2:7" s="1" customFormat="1" ht="13.35" customHeight="1">
      <c r="B1880" s="4"/>
      <c r="C1880" s="30"/>
      <c r="D1880" s="5"/>
      <c r="E1880" s="6"/>
      <c r="F1880" s="7"/>
      <c r="G1880" s="4"/>
    </row>
    <row r="1881" spans="2:7" s="1" customFormat="1" ht="13.35" customHeight="1">
      <c r="B1881" s="4"/>
      <c r="C1881" s="30"/>
      <c r="D1881" s="5"/>
      <c r="E1881" s="6"/>
      <c r="F1881" s="7"/>
      <c r="G1881" s="4"/>
    </row>
    <row r="1882" spans="2:7" s="1" customFormat="1" ht="13.35" customHeight="1">
      <c r="B1882" s="4"/>
      <c r="C1882" s="30"/>
      <c r="D1882" s="5"/>
      <c r="E1882" s="6"/>
      <c r="F1882" s="7"/>
      <c r="G1882" s="4"/>
    </row>
    <row r="1883" spans="2:7" s="1" customFormat="1" ht="13.35" customHeight="1">
      <c r="B1883" s="4"/>
      <c r="C1883" s="30"/>
      <c r="D1883" s="5"/>
      <c r="E1883" s="6"/>
      <c r="F1883" s="7"/>
      <c r="G1883" s="4"/>
    </row>
    <row r="1884" spans="2:7" s="1" customFormat="1" ht="13.35" customHeight="1">
      <c r="B1884" s="4"/>
      <c r="C1884" s="30"/>
      <c r="D1884" s="5"/>
      <c r="E1884" s="6"/>
      <c r="F1884" s="7"/>
      <c r="G1884" s="4"/>
    </row>
    <row r="1885" spans="2:7" s="1" customFormat="1" ht="13.35" customHeight="1">
      <c r="B1885" s="4"/>
      <c r="C1885" s="30"/>
      <c r="D1885" s="5"/>
      <c r="E1885" s="6"/>
      <c r="F1885" s="7"/>
      <c r="G1885" s="4"/>
    </row>
    <row r="1886" spans="2:7" s="1" customFormat="1" ht="13.35" customHeight="1">
      <c r="B1886" s="4"/>
      <c r="C1886" s="30"/>
      <c r="D1886" s="5"/>
      <c r="E1886" s="6"/>
      <c r="F1886" s="7"/>
      <c r="G1886" s="4"/>
    </row>
    <row r="1887" spans="2:7" s="1" customFormat="1" ht="13.35" customHeight="1">
      <c r="B1887" s="4"/>
      <c r="C1887" s="30"/>
      <c r="D1887" s="5"/>
      <c r="E1887" s="6"/>
      <c r="F1887" s="7"/>
      <c r="G1887" s="4"/>
    </row>
    <row r="1888" spans="2:7" s="1" customFormat="1" ht="13.35" customHeight="1">
      <c r="B1888" s="4"/>
      <c r="C1888" s="30"/>
      <c r="D1888" s="5"/>
      <c r="E1888" s="6"/>
      <c r="F1888" s="7"/>
      <c r="G1888" s="4"/>
    </row>
    <row r="1889" spans="2:7" s="1" customFormat="1" ht="13.35" customHeight="1">
      <c r="B1889" s="4"/>
      <c r="C1889" s="30"/>
      <c r="D1889" s="5"/>
      <c r="E1889" s="6"/>
      <c r="F1889" s="7"/>
      <c r="G1889" s="4"/>
    </row>
    <row r="1890" spans="2:7" s="1" customFormat="1" ht="13.35" customHeight="1">
      <c r="B1890" s="4"/>
      <c r="C1890" s="30"/>
      <c r="D1890" s="5"/>
      <c r="E1890" s="6"/>
      <c r="F1890" s="7"/>
      <c r="G1890" s="4"/>
    </row>
    <row r="1891" spans="2:7" s="1" customFormat="1" ht="13.35" customHeight="1">
      <c r="B1891" s="4"/>
      <c r="C1891" s="30"/>
      <c r="D1891" s="5"/>
      <c r="E1891" s="6"/>
      <c r="F1891" s="7"/>
      <c r="G1891" s="4"/>
    </row>
    <row r="1892" spans="2:7" s="1" customFormat="1" ht="13.35" customHeight="1">
      <c r="B1892" s="4"/>
      <c r="C1892" s="30"/>
      <c r="D1892" s="5"/>
      <c r="E1892" s="6"/>
      <c r="F1892" s="7"/>
      <c r="G1892" s="4"/>
    </row>
    <row r="1893" spans="2:7" s="1" customFormat="1" ht="13.35" customHeight="1">
      <c r="B1893" s="4"/>
      <c r="C1893" s="30"/>
      <c r="D1893" s="5"/>
      <c r="E1893" s="6"/>
      <c r="F1893" s="7"/>
      <c r="G1893" s="4"/>
    </row>
    <row r="1894" spans="2:7" s="1" customFormat="1" ht="13.35" customHeight="1">
      <c r="B1894" s="4"/>
      <c r="C1894" s="30"/>
      <c r="D1894" s="5"/>
      <c r="E1894" s="6"/>
      <c r="F1894" s="7"/>
      <c r="G1894" s="4"/>
    </row>
    <row r="1895" spans="2:7" s="1" customFormat="1" ht="13.35" customHeight="1">
      <c r="B1895" s="4"/>
      <c r="C1895" s="30"/>
      <c r="D1895" s="5"/>
      <c r="E1895" s="6"/>
      <c r="F1895" s="7"/>
      <c r="G1895" s="4"/>
    </row>
    <row r="1896" spans="2:7" s="1" customFormat="1" ht="13.35" customHeight="1">
      <c r="B1896" s="4"/>
      <c r="C1896" s="30"/>
      <c r="D1896" s="5"/>
      <c r="E1896" s="6"/>
      <c r="F1896" s="7"/>
      <c r="G1896" s="4"/>
    </row>
    <row r="1897" spans="2:7" s="1" customFormat="1" ht="13.35" customHeight="1">
      <c r="B1897" s="4"/>
      <c r="C1897" s="30"/>
      <c r="D1897" s="5"/>
      <c r="E1897" s="6"/>
      <c r="F1897" s="7"/>
      <c r="G1897" s="4"/>
    </row>
    <row r="1898" spans="2:7" s="1" customFormat="1" ht="13.35" customHeight="1">
      <c r="B1898" s="4"/>
      <c r="C1898" s="30"/>
      <c r="D1898" s="5"/>
      <c r="E1898" s="6"/>
      <c r="F1898" s="7"/>
      <c r="G1898" s="4"/>
    </row>
    <row r="1899" spans="2:7" s="1" customFormat="1" ht="13.35" customHeight="1">
      <c r="B1899" s="4"/>
      <c r="C1899" s="30"/>
      <c r="D1899" s="5"/>
      <c r="E1899" s="6"/>
      <c r="F1899" s="7"/>
      <c r="G1899" s="4"/>
    </row>
    <row r="1900" spans="2:7" s="1" customFormat="1" ht="13.35" customHeight="1">
      <c r="B1900" s="4"/>
      <c r="C1900" s="30"/>
      <c r="D1900" s="5"/>
      <c r="E1900" s="6"/>
      <c r="F1900" s="7"/>
      <c r="G1900" s="4"/>
    </row>
    <row r="1901" spans="2:7" s="1" customFormat="1" ht="13.35" customHeight="1">
      <c r="B1901" s="4"/>
      <c r="C1901" s="30"/>
      <c r="D1901" s="5"/>
      <c r="E1901" s="6"/>
      <c r="F1901" s="7"/>
      <c r="G1901" s="4"/>
    </row>
    <row r="1902" spans="2:7" s="1" customFormat="1" ht="13.35" customHeight="1">
      <c r="B1902" s="4"/>
      <c r="C1902" s="30"/>
      <c r="D1902" s="5"/>
      <c r="E1902" s="6"/>
      <c r="F1902" s="7"/>
      <c r="G1902" s="4"/>
    </row>
    <row r="1903" spans="2:7" s="1" customFormat="1" ht="13.35" customHeight="1">
      <c r="B1903" s="4"/>
      <c r="C1903" s="30"/>
      <c r="D1903" s="5"/>
      <c r="E1903" s="6"/>
      <c r="F1903" s="7"/>
      <c r="G1903" s="4"/>
    </row>
    <row r="1904" spans="2:7" s="1" customFormat="1" ht="13.35" customHeight="1">
      <c r="B1904" s="4"/>
      <c r="C1904" s="30"/>
      <c r="D1904" s="5"/>
      <c r="E1904" s="6"/>
      <c r="F1904" s="7"/>
      <c r="G1904" s="4"/>
    </row>
    <row r="1905" spans="2:7" s="1" customFormat="1" ht="13.35" customHeight="1">
      <c r="B1905" s="4"/>
      <c r="C1905" s="30"/>
      <c r="D1905" s="5"/>
      <c r="E1905" s="6"/>
      <c r="F1905" s="7"/>
      <c r="G1905" s="4"/>
    </row>
    <row r="1906" spans="2:7" s="1" customFormat="1" ht="13.35" customHeight="1">
      <c r="B1906" s="4"/>
      <c r="C1906" s="30"/>
      <c r="D1906" s="5"/>
      <c r="E1906" s="6"/>
      <c r="F1906" s="7"/>
      <c r="G1906" s="4"/>
    </row>
    <row r="1907" spans="2:7" s="1" customFormat="1" ht="13.35" customHeight="1">
      <c r="B1907" s="4"/>
      <c r="C1907" s="30"/>
      <c r="D1907" s="5"/>
      <c r="E1907" s="6"/>
      <c r="F1907" s="7"/>
      <c r="G1907" s="4"/>
    </row>
    <row r="1908" spans="2:7" s="1" customFormat="1" ht="13.35" customHeight="1">
      <c r="B1908" s="4"/>
      <c r="C1908" s="30"/>
      <c r="D1908" s="5"/>
      <c r="E1908" s="6"/>
      <c r="F1908" s="7"/>
      <c r="G1908" s="4"/>
    </row>
    <row r="1909" spans="2:7" s="1" customFormat="1" ht="13.35" customHeight="1">
      <c r="B1909" s="4"/>
      <c r="C1909" s="30"/>
      <c r="D1909" s="5"/>
      <c r="E1909" s="6"/>
      <c r="F1909" s="7"/>
      <c r="G1909" s="4"/>
    </row>
    <row r="1910" spans="2:7" s="1" customFormat="1" ht="13.35" customHeight="1">
      <c r="B1910" s="4"/>
      <c r="C1910" s="30"/>
      <c r="D1910" s="5"/>
      <c r="E1910" s="6"/>
      <c r="F1910" s="7"/>
      <c r="G1910" s="4"/>
    </row>
    <row r="1911" spans="2:7" s="1" customFormat="1" ht="13.35" customHeight="1">
      <c r="B1911" s="4"/>
      <c r="C1911" s="30"/>
      <c r="D1911" s="5"/>
      <c r="E1911" s="6"/>
      <c r="F1911" s="7"/>
      <c r="G1911" s="4"/>
    </row>
    <row r="1912" spans="2:7" s="1" customFormat="1" ht="13.35" customHeight="1">
      <c r="B1912" s="4"/>
      <c r="C1912" s="30"/>
      <c r="D1912" s="5"/>
      <c r="E1912" s="6"/>
      <c r="F1912" s="7"/>
      <c r="G1912" s="4"/>
    </row>
    <row r="1913" spans="2:7" s="1" customFormat="1" ht="13.35" customHeight="1">
      <c r="B1913" s="4"/>
      <c r="C1913" s="30"/>
      <c r="D1913" s="5"/>
      <c r="E1913" s="6"/>
      <c r="F1913" s="7"/>
      <c r="G1913" s="4"/>
    </row>
    <row r="1914" spans="2:7" s="1" customFormat="1" ht="13.35" customHeight="1">
      <c r="B1914" s="4"/>
      <c r="C1914" s="30"/>
      <c r="D1914" s="5"/>
      <c r="E1914" s="6"/>
      <c r="F1914" s="7"/>
      <c r="G1914" s="4"/>
    </row>
    <row r="1915" spans="2:7" s="1" customFormat="1" ht="13.35" customHeight="1">
      <c r="B1915" s="4"/>
      <c r="C1915" s="30"/>
      <c r="D1915" s="5"/>
      <c r="E1915" s="6"/>
      <c r="F1915" s="7"/>
      <c r="G1915" s="4"/>
    </row>
    <row r="1916" spans="2:7" s="1" customFormat="1" ht="13.35" customHeight="1">
      <c r="B1916" s="4"/>
      <c r="C1916" s="30"/>
      <c r="D1916" s="5"/>
      <c r="E1916" s="6"/>
      <c r="F1916" s="7"/>
      <c r="G1916" s="4"/>
    </row>
    <row r="1917" spans="2:7" s="1" customFormat="1" ht="13.35" customHeight="1">
      <c r="B1917" s="4"/>
      <c r="C1917" s="30"/>
      <c r="D1917" s="5"/>
      <c r="E1917" s="6"/>
      <c r="F1917" s="7"/>
      <c r="G1917" s="4"/>
    </row>
    <row r="1918" spans="2:7" s="1" customFormat="1" ht="13.35" customHeight="1">
      <c r="B1918" s="4"/>
      <c r="C1918" s="30"/>
      <c r="D1918" s="5"/>
      <c r="E1918" s="6"/>
      <c r="F1918" s="7"/>
      <c r="G1918" s="4"/>
    </row>
    <row r="1919" spans="2:7" s="1" customFormat="1" ht="13.35" customHeight="1">
      <c r="B1919" s="4"/>
      <c r="C1919" s="30"/>
      <c r="D1919" s="5"/>
      <c r="E1919" s="6"/>
      <c r="F1919" s="7"/>
      <c r="G1919" s="4"/>
    </row>
    <row r="1920" spans="2:7" s="1" customFormat="1" ht="13.35" customHeight="1">
      <c r="B1920" s="4"/>
      <c r="C1920" s="30"/>
      <c r="D1920" s="5"/>
      <c r="E1920" s="6"/>
      <c r="F1920" s="7"/>
      <c r="G1920" s="4"/>
    </row>
    <row r="1921" spans="2:7" s="1" customFormat="1" ht="13.35" customHeight="1">
      <c r="B1921" s="4"/>
      <c r="C1921" s="30"/>
      <c r="D1921" s="5"/>
      <c r="E1921" s="6"/>
      <c r="F1921" s="7"/>
      <c r="G1921" s="4"/>
    </row>
    <row r="1922" spans="2:7" s="1" customFormat="1" ht="13.35" customHeight="1">
      <c r="B1922" s="4"/>
      <c r="C1922" s="30"/>
      <c r="D1922" s="5"/>
      <c r="E1922" s="6"/>
      <c r="F1922" s="7"/>
      <c r="G1922" s="4"/>
    </row>
    <row r="1923" spans="2:7" s="1" customFormat="1" ht="13.35" customHeight="1">
      <c r="B1923" s="4"/>
      <c r="C1923" s="30"/>
      <c r="D1923" s="5"/>
      <c r="E1923" s="6"/>
      <c r="F1923" s="7"/>
      <c r="G1923" s="4"/>
    </row>
    <row r="1924" spans="2:7" s="1" customFormat="1" ht="13.35" customHeight="1">
      <c r="B1924" s="4"/>
      <c r="C1924" s="30"/>
      <c r="D1924" s="5"/>
      <c r="E1924" s="6"/>
      <c r="F1924" s="7"/>
      <c r="G1924" s="4"/>
    </row>
    <row r="1925" spans="2:7" s="1" customFormat="1" ht="13.35" customHeight="1">
      <c r="B1925" s="4"/>
      <c r="C1925" s="30"/>
      <c r="D1925" s="5"/>
      <c r="E1925" s="6"/>
      <c r="F1925" s="7"/>
      <c r="G1925" s="4"/>
    </row>
    <row r="1926" spans="2:7" s="1" customFormat="1" ht="13.35" customHeight="1">
      <c r="B1926" s="4"/>
      <c r="C1926" s="30"/>
      <c r="D1926" s="5"/>
      <c r="E1926" s="6"/>
      <c r="F1926" s="7"/>
      <c r="G1926" s="4"/>
    </row>
    <row r="1927" spans="2:7" s="1" customFormat="1" ht="13.35" customHeight="1">
      <c r="B1927" s="4"/>
      <c r="C1927" s="30"/>
      <c r="D1927" s="5"/>
      <c r="E1927" s="6"/>
      <c r="F1927" s="7"/>
      <c r="G1927" s="4"/>
    </row>
    <row r="1928" spans="2:7" s="1" customFormat="1" ht="13.35" customHeight="1">
      <c r="B1928" s="4"/>
      <c r="C1928" s="30"/>
      <c r="D1928" s="5"/>
      <c r="E1928" s="6"/>
      <c r="F1928" s="7"/>
      <c r="G1928" s="4"/>
    </row>
    <row r="1929" spans="2:7" s="1" customFormat="1" ht="13.35" customHeight="1">
      <c r="B1929" s="4"/>
      <c r="C1929" s="30"/>
      <c r="D1929" s="5"/>
      <c r="E1929" s="6"/>
      <c r="F1929" s="7"/>
      <c r="G1929" s="4"/>
    </row>
    <row r="1930" spans="2:7" s="1" customFormat="1" ht="13.35" customHeight="1">
      <c r="B1930" s="4"/>
      <c r="C1930" s="30"/>
      <c r="D1930" s="5"/>
      <c r="E1930" s="6"/>
      <c r="F1930" s="7"/>
      <c r="G1930" s="4"/>
    </row>
    <row r="1931" spans="2:7" s="1" customFormat="1" ht="13.35" customHeight="1">
      <c r="B1931" s="4"/>
      <c r="C1931" s="30"/>
      <c r="D1931" s="5"/>
      <c r="E1931" s="6"/>
      <c r="F1931" s="7"/>
      <c r="G1931" s="4"/>
    </row>
    <row r="1932" spans="2:7" s="1" customFormat="1" ht="13.35" customHeight="1">
      <c r="B1932" s="4"/>
      <c r="C1932" s="30"/>
      <c r="D1932" s="5"/>
      <c r="E1932" s="6"/>
      <c r="F1932" s="7"/>
      <c r="G1932" s="4"/>
    </row>
    <row r="1933" spans="2:7" s="1" customFormat="1" ht="13.35" customHeight="1">
      <c r="B1933" s="4"/>
      <c r="C1933" s="30"/>
      <c r="D1933" s="5"/>
      <c r="E1933" s="6"/>
      <c r="F1933" s="7"/>
      <c r="G1933" s="4"/>
    </row>
    <row r="1934" spans="2:7" s="1" customFormat="1" ht="13.35" customHeight="1">
      <c r="B1934" s="4"/>
      <c r="C1934" s="30"/>
      <c r="D1934" s="5"/>
      <c r="E1934" s="6"/>
      <c r="F1934" s="7"/>
      <c r="G1934" s="4"/>
    </row>
    <row r="1935" spans="2:7" s="1" customFormat="1" ht="13.35" customHeight="1">
      <c r="B1935" s="4"/>
      <c r="C1935" s="30"/>
      <c r="D1935" s="5"/>
      <c r="E1935" s="6"/>
      <c r="F1935" s="7"/>
      <c r="G1935" s="4"/>
    </row>
    <row r="1936" spans="2:7" s="1" customFormat="1" ht="13.35" customHeight="1">
      <c r="B1936" s="4"/>
      <c r="C1936" s="30"/>
      <c r="D1936" s="5"/>
      <c r="E1936" s="6"/>
      <c r="F1936" s="7"/>
      <c r="G1936" s="4"/>
    </row>
    <row r="1937" spans="2:7" s="1" customFormat="1" ht="13.35" customHeight="1">
      <c r="B1937" s="4"/>
      <c r="C1937" s="30"/>
      <c r="D1937" s="5"/>
      <c r="E1937" s="6"/>
      <c r="F1937" s="7"/>
      <c r="G1937" s="4"/>
    </row>
    <row r="1938" spans="2:7" s="1" customFormat="1" ht="13.35" customHeight="1">
      <c r="B1938" s="4"/>
      <c r="C1938" s="30"/>
      <c r="D1938" s="5"/>
      <c r="E1938" s="6"/>
      <c r="F1938" s="7"/>
      <c r="G1938" s="4"/>
    </row>
    <row r="1939" spans="2:7" s="1" customFormat="1" ht="13.35" customHeight="1">
      <c r="B1939" s="4"/>
      <c r="C1939" s="30"/>
      <c r="D1939" s="5"/>
      <c r="E1939" s="6"/>
      <c r="F1939" s="7"/>
      <c r="G1939" s="4"/>
    </row>
    <row r="1940" spans="2:7" s="1" customFormat="1" ht="13.35" customHeight="1">
      <c r="B1940" s="4"/>
      <c r="C1940" s="30"/>
      <c r="D1940" s="5"/>
      <c r="E1940" s="6"/>
      <c r="F1940" s="7"/>
      <c r="G1940" s="4"/>
    </row>
    <row r="1941" spans="2:7" s="1" customFormat="1" ht="13.35" customHeight="1">
      <c r="B1941" s="4"/>
      <c r="C1941" s="30"/>
      <c r="D1941" s="5"/>
      <c r="E1941" s="6"/>
      <c r="F1941" s="7"/>
      <c r="G1941" s="4"/>
    </row>
    <row r="1942" spans="2:7" s="1" customFormat="1" ht="13.35" customHeight="1">
      <c r="B1942" s="4"/>
      <c r="C1942" s="30"/>
      <c r="D1942" s="5"/>
      <c r="E1942" s="6"/>
      <c r="F1942" s="7"/>
      <c r="G1942" s="4"/>
    </row>
    <row r="1943" spans="2:7" s="1" customFormat="1" ht="13.35" customHeight="1">
      <c r="B1943" s="4"/>
      <c r="C1943" s="30"/>
      <c r="D1943" s="5"/>
      <c r="E1943" s="6"/>
      <c r="F1943" s="7"/>
      <c r="G1943" s="4"/>
    </row>
    <row r="1944" spans="2:7" s="1" customFormat="1" ht="13.35" customHeight="1">
      <c r="B1944" s="4"/>
      <c r="C1944" s="30"/>
      <c r="D1944" s="5"/>
      <c r="E1944" s="6"/>
      <c r="F1944" s="7"/>
      <c r="G1944" s="4"/>
    </row>
    <row r="1945" spans="2:7" s="1" customFormat="1" ht="13.35" customHeight="1">
      <c r="B1945" s="4"/>
      <c r="C1945" s="30"/>
      <c r="D1945" s="5"/>
      <c r="E1945" s="6"/>
      <c r="F1945" s="7"/>
      <c r="G1945" s="4"/>
    </row>
    <row r="1946" spans="2:7" s="1" customFormat="1" ht="13.35" customHeight="1">
      <c r="B1946" s="4"/>
      <c r="C1946" s="30"/>
      <c r="D1946" s="5"/>
      <c r="E1946" s="6"/>
      <c r="F1946" s="7"/>
      <c r="G1946" s="4"/>
    </row>
    <row r="1947" spans="2:7" s="1" customFormat="1" ht="13.35" customHeight="1">
      <c r="B1947" s="4"/>
      <c r="C1947" s="30"/>
      <c r="D1947" s="5"/>
      <c r="E1947" s="6"/>
      <c r="F1947" s="7"/>
      <c r="G1947" s="4"/>
    </row>
    <row r="1948" spans="2:7" s="1" customFormat="1" ht="13.35" customHeight="1">
      <c r="B1948" s="4"/>
      <c r="C1948" s="30"/>
      <c r="D1948" s="5"/>
      <c r="E1948" s="6"/>
      <c r="F1948" s="7"/>
      <c r="G1948" s="4"/>
    </row>
    <row r="1949" spans="2:7" s="1" customFormat="1" ht="13.35" customHeight="1">
      <c r="B1949" s="4"/>
      <c r="C1949" s="30"/>
      <c r="D1949" s="5"/>
      <c r="E1949" s="6"/>
      <c r="F1949" s="7"/>
      <c r="G1949" s="4"/>
    </row>
    <row r="1950" spans="2:7" s="1" customFormat="1" ht="13.35" customHeight="1">
      <c r="B1950" s="4"/>
      <c r="C1950" s="30"/>
      <c r="D1950" s="5"/>
      <c r="E1950" s="6"/>
      <c r="F1950" s="7"/>
      <c r="G1950" s="4"/>
    </row>
    <row r="1951" spans="2:7" s="1" customFormat="1" ht="13.35" customHeight="1">
      <c r="B1951" s="4"/>
      <c r="C1951" s="30"/>
      <c r="D1951" s="5"/>
      <c r="E1951" s="6"/>
      <c r="F1951" s="7"/>
      <c r="G1951" s="4"/>
    </row>
    <row r="1952" spans="2:7" s="1" customFormat="1" ht="13.35" customHeight="1">
      <c r="B1952" s="4"/>
      <c r="C1952" s="30"/>
      <c r="D1952" s="5"/>
      <c r="E1952" s="6"/>
      <c r="F1952" s="7"/>
      <c r="G1952" s="4"/>
    </row>
    <row r="1953" spans="2:7" s="1" customFormat="1" ht="13.35" customHeight="1">
      <c r="B1953" s="4"/>
      <c r="C1953" s="30"/>
      <c r="D1953" s="5"/>
      <c r="E1953" s="6"/>
      <c r="F1953" s="7"/>
      <c r="G1953" s="4"/>
    </row>
    <row r="1954" spans="2:7" s="1" customFormat="1" ht="13.35" customHeight="1">
      <c r="B1954" s="4"/>
      <c r="C1954" s="30"/>
      <c r="D1954" s="5"/>
      <c r="E1954" s="6"/>
      <c r="F1954" s="7"/>
      <c r="G1954" s="4"/>
    </row>
    <row r="1955" spans="2:7" s="1" customFormat="1" ht="13.35" customHeight="1">
      <c r="B1955" s="4"/>
      <c r="C1955" s="30"/>
      <c r="D1955" s="5"/>
      <c r="E1955" s="6"/>
      <c r="F1955" s="7"/>
      <c r="G1955" s="4"/>
    </row>
    <row r="1956" spans="2:7" s="1" customFormat="1" ht="13.35" customHeight="1">
      <c r="B1956" s="4"/>
      <c r="C1956" s="30"/>
      <c r="D1956" s="5"/>
      <c r="E1956" s="6"/>
      <c r="F1956" s="7"/>
      <c r="G1956" s="4"/>
    </row>
    <row r="1957" spans="2:7" s="1" customFormat="1" ht="13.35" customHeight="1">
      <c r="B1957" s="4"/>
      <c r="C1957" s="30"/>
      <c r="D1957" s="5"/>
      <c r="E1957" s="6"/>
      <c r="F1957" s="7"/>
      <c r="G1957" s="4"/>
    </row>
    <row r="1958" spans="2:7" s="1" customFormat="1" ht="13.35" customHeight="1">
      <c r="B1958" s="4"/>
      <c r="C1958" s="30"/>
      <c r="D1958" s="5"/>
      <c r="E1958" s="6"/>
      <c r="F1958" s="7"/>
      <c r="G1958" s="4"/>
    </row>
    <row r="1959" spans="2:7" s="1" customFormat="1" ht="13.35" customHeight="1">
      <c r="B1959" s="4"/>
      <c r="C1959" s="30"/>
      <c r="D1959" s="5"/>
      <c r="E1959" s="6"/>
      <c r="F1959" s="7"/>
      <c r="G1959" s="4"/>
    </row>
    <row r="1960" spans="2:7" s="1" customFormat="1" ht="13.35" customHeight="1">
      <c r="B1960" s="4"/>
      <c r="C1960" s="30"/>
      <c r="D1960" s="5"/>
      <c r="E1960" s="6"/>
      <c r="F1960" s="7"/>
      <c r="G1960" s="4"/>
    </row>
    <row r="1961" spans="2:7" s="1" customFormat="1" ht="13.35" customHeight="1">
      <c r="B1961" s="4"/>
      <c r="C1961" s="30"/>
      <c r="D1961" s="5"/>
      <c r="E1961" s="6"/>
      <c r="F1961" s="7"/>
      <c r="G1961" s="4"/>
    </row>
    <row r="1962" spans="2:7" s="1" customFormat="1" ht="13.35" customHeight="1">
      <c r="B1962" s="4"/>
      <c r="C1962" s="30"/>
      <c r="D1962" s="5"/>
      <c r="E1962" s="6"/>
      <c r="F1962" s="7"/>
      <c r="G1962" s="4"/>
    </row>
    <row r="1963" spans="2:7" s="1" customFormat="1" ht="13.35" customHeight="1">
      <c r="B1963" s="4"/>
      <c r="C1963" s="30"/>
      <c r="D1963" s="5"/>
      <c r="E1963" s="6"/>
      <c r="F1963" s="7"/>
      <c r="G1963" s="4"/>
    </row>
    <row r="1964" spans="2:7" s="1" customFormat="1" ht="13.35" customHeight="1">
      <c r="B1964" s="4"/>
      <c r="C1964" s="30"/>
      <c r="D1964" s="5"/>
      <c r="E1964" s="6"/>
      <c r="F1964" s="7"/>
      <c r="G1964" s="4"/>
    </row>
    <row r="1965" spans="2:7" s="1" customFormat="1" ht="13.35" customHeight="1">
      <c r="B1965" s="4"/>
      <c r="C1965" s="30"/>
      <c r="D1965" s="5"/>
      <c r="E1965" s="6"/>
      <c r="F1965" s="7"/>
      <c r="G1965" s="4"/>
    </row>
    <row r="1966" spans="2:7" s="1" customFormat="1" ht="13.35" customHeight="1">
      <c r="B1966" s="4"/>
      <c r="C1966" s="30"/>
      <c r="D1966" s="5"/>
      <c r="E1966" s="6"/>
      <c r="F1966" s="7"/>
      <c r="G1966" s="4"/>
    </row>
    <row r="1967" spans="2:7" s="1" customFormat="1" ht="13.35" customHeight="1">
      <c r="B1967" s="4"/>
      <c r="C1967" s="30"/>
      <c r="D1967" s="5"/>
      <c r="E1967" s="6"/>
      <c r="F1967" s="7"/>
      <c r="G1967" s="4"/>
    </row>
    <row r="1968" spans="2:7" s="1" customFormat="1" ht="13.35" customHeight="1">
      <c r="B1968" s="4"/>
      <c r="C1968" s="30"/>
      <c r="D1968" s="5"/>
      <c r="E1968" s="6"/>
      <c r="F1968" s="7"/>
      <c r="G1968" s="4"/>
    </row>
    <row r="1969" spans="2:7" s="1" customFormat="1" ht="13.35" customHeight="1">
      <c r="B1969" s="4"/>
      <c r="C1969" s="30"/>
      <c r="D1969" s="5"/>
      <c r="E1969" s="6"/>
      <c r="F1969" s="7"/>
      <c r="G1969" s="4"/>
    </row>
    <row r="1970" spans="2:7" s="1" customFormat="1" ht="13.35" customHeight="1">
      <c r="B1970" s="4"/>
      <c r="C1970" s="30"/>
      <c r="D1970" s="5"/>
      <c r="E1970" s="6"/>
      <c r="F1970" s="7"/>
      <c r="G1970" s="4"/>
    </row>
    <row r="1971" spans="2:7" s="1" customFormat="1" ht="13.35" customHeight="1">
      <c r="B1971" s="4"/>
      <c r="C1971" s="30"/>
      <c r="D1971" s="5"/>
      <c r="E1971" s="6"/>
      <c r="F1971" s="7"/>
      <c r="G1971" s="4"/>
    </row>
    <row r="1972" spans="2:7" s="1" customFormat="1" ht="13.35" customHeight="1">
      <c r="B1972" s="4"/>
      <c r="C1972" s="30"/>
      <c r="D1972" s="5"/>
      <c r="E1972" s="6"/>
      <c r="F1972" s="7"/>
      <c r="G1972" s="4"/>
    </row>
    <row r="1973" spans="2:7" s="1" customFormat="1" ht="13.35" customHeight="1">
      <c r="B1973" s="4"/>
      <c r="C1973" s="30"/>
      <c r="D1973" s="5"/>
      <c r="E1973" s="6"/>
      <c r="F1973" s="7"/>
      <c r="G1973" s="4"/>
    </row>
    <row r="1974" spans="2:7" s="1" customFormat="1" ht="13.35" customHeight="1">
      <c r="B1974" s="4"/>
      <c r="C1974" s="30"/>
      <c r="D1974" s="5"/>
      <c r="E1974" s="6"/>
      <c r="F1974" s="7"/>
      <c r="G1974" s="4"/>
    </row>
    <row r="1975" spans="2:7" s="1" customFormat="1" ht="13.35" customHeight="1">
      <c r="B1975" s="4"/>
      <c r="C1975" s="30"/>
      <c r="D1975" s="5"/>
      <c r="E1975" s="6"/>
      <c r="F1975" s="7"/>
      <c r="G1975" s="4"/>
    </row>
    <row r="1976" spans="2:7" s="1" customFormat="1" ht="13.35" customHeight="1">
      <c r="B1976" s="4"/>
      <c r="C1976" s="30"/>
      <c r="D1976" s="5"/>
      <c r="E1976" s="6"/>
      <c r="F1976" s="7"/>
      <c r="G1976" s="4"/>
    </row>
    <row r="1977" spans="2:7" s="1" customFormat="1" ht="13.35" customHeight="1">
      <c r="B1977" s="4"/>
      <c r="C1977" s="30"/>
      <c r="D1977" s="5"/>
      <c r="E1977" s="6"/>
      <c r="F1977" s="7"/>
      <c r="G1977" s="4"/>
    </row>
    <row r="1978" spans="2:7" s="1" customFormat="1" ht="13.35" customHeight="1">
      <c r="B1978" s="4"/>
      <c r="C1978" s="30"/>
      <c r="D1978" s="5"/>
      <c r="E1978" s="6"/>
      <c r="F1978" s="7"/>
      <c r="G1978" s="4"/>
    </row>
    <row r="1979" spans="2:7" s="1" customFormat="1" ht="13.35" customHeight="1">
      <c r="B1979" s="4"/>
      <c r="C1979" s="30"/>
      <c r="D1979" s="5"/>
      <c r="E1979" s="6"/>
      <c r="F1979" s="7"/>
      <c r="G1979" s="4"/>
    </row>
    <row r="1980" spans="2:7" s="1" customFormat="1" ht="13.35" customHeight="1">
      <c r="B1980" s="4"/>
      <c r="C1980" s="30"/>
      <c r="D1980" s="5"/>
      <c r="E1980" s="6"/>
      <c r="F1980" s="7"/>
      <c r="G1980" s="4"/>
    </row>
    <row r="1981" spans="2:7" s="1" customFormat="1" ht="13.35" customHeight="1">
      <c r="B1981" s="4"/>
      <c r="C1981" s="30"/>
      <c r="D1981" s="5"/>
      <c r="E1981" s="6"/>
      <c r="F1981" s="7"/>
      <c r="G1981" s="4"/>
    </row>
    <row r="1982" spans="2:7" s="1" customFormat="1" ht="13.35" customHeight="1">
      <c r="B1982" s="4"/>
      <c r="C1982" s="30"/>
      <c r="D1982" s="5"/>
      <c r="E1982" s="6"/>
      <c r="F1982" s="7"/>
      <c r="G1982" s="4"/>
    </row>
    <row r="1983" spans="2:7" s="1" customFormat="1" ht="13.35" customHeight="1">
      <c r="B1983" s="4"/>
      <c r="C1983" s="30"/>
      <c r="D1983" s="5"/>
      <c r="E1983" s="6"/>
      <c r="F1983" s="7"/>
      <c r="G1983" s="4"/>
    </row>
    <row r="1984" spans="2:7" s="1" customFormat="1" ht="13.35" customHeight="1">
      <c r="B1984" s="4"/>
      <c r="C1984" s="30"/>
      <c r="D1984" s="5"/>
      <c r="E1984" s="6"/>
      <c r="F1984" s="7"/>
      <c r="G1984" s="4"/>
    </row>
    <row r="1985" spans="2:7" s="1" customFormat="1" ht="13.35" customHeight="1">
      <c r="B1985" s="4"/>
      <c r="C1985" s="30"/>
      <c r="D1985" s="5"/>
      <c r="E1985" s="6"/>
      <c r="F1985" s="7"/>
      <c r="G1985" s="4"/>
    </row>
    <row r="1986" spans="2:7" s="1" customFormat="1" ht="13.35" customHeight="1">
      <c r="B1986" s="4"/>
      <c r="C1986" s="30"/>
      <c r="D1986" s="5"/>
      <c r="E1986" s="6"/>
      <c r="F1986" s="7"/>
      <c r="G1986" s="4"/>
    </row>
    <row r="1987" spans="2:7" s="1" customFormat="1" ht="13.35" customHeight="1">
      <c r="B1987" s="4"/>
      <c r="C1987" s="30"/>
      <c r="D1987" s="5"/>
      <c r="E1987" s="6"/>
      <c r="F1987" s="7"/>
      <c r="G1987" s="4"/>
    </row>
    <row r="1988" spans="2:7" s="1" customFormat="1" ht="13.35" customHeight="1">
      <c r="B1988" s="4"/>
      <c r="C1988" s="30"/>
      <c r="D1988" s="5"/>
      <c r="E1988" s="6"/>
      <c r="F1988" s="7"/>
      <c r="G1988" s="4"/>
    </row>
    <row r="1989" spans="2:7" s="1" customFormat="1" ht="13.35" customHeight="1">
      <c r="B1989" s="4"/>
      <c r="C1989" s="30"/>
      <c r="D1989" s="5"/>
      <c r="E1989" s="6"/>
      <c r="F1989" s="7"/>
      <c r="G1989" s="4"/>
    </row>
    <row r="1990" spans="2:7" s="1" customFormat="1" ht="13.35" customHeight="1">
      <c r="B1990" s="4"/>
      <c r="C1990" s="30"/>
      <c r="D1990" s="5"/>
      <c r="E1990" s="6"/>
      <c r="F1990" s="7"/>
      <c r="G1990" s="4"/>
    </row>
    <row r="1991" spans="2:7" s="1" customFormat="1" ht="13.35" customHeight="1">
      <c r="B1991" s="4"/>
      <c r="C1991" s="30"/>
      <c r="D1991" s="5"/>
      <c r="E1991" s="6"/>
      <c r="F1991" s="7"/>
      <c r="G1991" s="4"/>
    </row>
    <row r="1992" spans="2:7" s="1" customFormat="1" ht="13.35" customHeight="1">
      <c r="B1992" s="4"/>
      <c r="C1992" s="30"/>
      <c r="D1992" s="5"/>
      <c r="E1992" s="6"/>
      <c r="F1992" s="7"/>
      <c r="G1992" s="4"/>
    </row>
    <row r="1993" spans="2:7" s="1" customFormat="1" ht="13.35" customHeight="1">
      <c r="B1993" s="4"/>
      <c r="C1993" s="30"/>
      <c r="D1993" s="5"/>
      <c r="E1993" s="6"/>
      <c r="F1993" s="7"/>
      <c r="G1993" s="4"/>
    </row>
    <row r="1994" spans="2:7" s="1" customFormat="1" ht="13.35" customHeight="1">
      <c r="B1994" s="4"/>
      <c r="C1994" s="30"/>
      <c r="D1994" s="5"/>
      <c r="E1994" s="6"/>
      <c r="F1994" s="7"/>
      <c r="G1994" s="4"/>
    </row>
    <row r="1995" spans="2:7" s="1" customFormat="1" ht="13.35" customHeight="1">
      <c r="B1995" s="4"/>
      <c r="C1995" s="30"/>
      <c r="D1995" s="5"/>
      <c r="E1995" s="6"/>
      <c r="F1995" s="7"/>
      <c r="G1995" s="4"/>
    </row>
    <row r="1996" spans="2:7" s="1" customFormat="1" ht="13.35" customHeight="1">
      <c r="B1996" s="4"/>
      <c r="C1996" s="30"/>
      <c r="D1996" s="5"/>
      <c r="E1996" s="6"/>
      <c r="F1996" s="7"/>
      <c r="G1996" s="4"/>
    </row>
    <row r="1997" spans="2:7" s="1" customFormat="1" ht="13.35" customHeight="1">
      <c r="B1997" s="4"/>
      <c r="C1997" s="30"/>
      <c r="D1997" s="5"/>
      <c r="E1997" s="6"/>
      <c r="F1997" s="7"/>
      <c r="G1997" s="4"/>
    </row>
    <row r="1998" spans="2:7" s="1" customFormat="1" ht="13.35" customHeight="1">
      <c r="B1998" s="4"/>
      <c r="C1998" s="30"/>
      <c r="D1998" s="5"/>
      <c r="E1998" s="6"/>
      <c r="F1998" s="7"/>
      <c r="G1998" s="4"/>
    </row>
    <row r="1999" spans="2:7" s="1" customFormat="1" ht="13.35" customHeight="1">
      <c r="B1999" s="4"/>
      <c r="C1999" s="30"/>
      <c r="D1999" s="5"/>
      <c r="E1999" s="6"/>
      <c r="F1999" s="7"/>
      <c r="G1999" s="4"/>
    </row>
    <row r="2000" spans="2:7" s="1" customFormat="1" ht="13.35" customHeight="1">
      <c r="B2000" s="4"/>
      <c r="C2000" s="30"/>
      <c r="D2000" s="5"/>
      <c r="E2000" s="6"/>
      <c r="F2000" s="7"/>
      <c r="G2000" s="4"/>
    </row>
    <row r="2001" spans="2:7" s="1" customFormat="1" ht="13.35" customHeight="1">
      <c r="B2001" s="4"/>
      <c r="C2001" s="30"/>
      <c r="D2001" s="5"/>
      <c r="E2001" s="6"/>
      <c r="F2001" s="7"/>
      <c r="G2001" s="4"/>
    </row>
    <row r="2002" spans="2:7" s="1" customFormat="1" ht="13.35" customHeight="1">
      <c r="B2002" s="4"/>
      <c r="C2002" s="30"/>
      <c r="D2002" s="5"/>
      <c r="E2002" s="6"/>
      <c r="F2002" s="7"/>
      <c r="G2002" s="4"/>
    </row>
    <row r="2003" spans="2:7" s="1" customFormat="1" ht="13.35" customHeight="1">
      <c r="B2003" s="4"/>
      <c r="C2003" s="30"/>
      <c r="D2003" s="5"/>
      <c r="E2003" s="6"/>
      <c r="F2003" s="7"/>
      <c r="G2003" s="4"/>
    </row>
    <row r="2004" spans="2:7" s="1" customFormat="1" ht="13.35" customHeight="1">
      <c r="B2004" s="4"/>
      <c r="C2004" s="30"/>
      <c r="D2004" s="5"/>
      <c r="E2004" s="6"/>
      <c r="F2004" s="7"/>
      <c r="G2004" s="4"/>
    </row>
    <row r="2005" spans="2:7" s="1" customFormat="1" ht="13.35" customHeight="1">
      <c r="B2005" s="4"/>
      <c r="C2005" s="30"/>
      <c r="D2005" s="5"/>
      <c r="E2005" s="6"/>
      <c r="F2005" s="7"/>
      <c r="G2005" s="4"/>
    </row>
    <row r="2006" spans="2:7" s="1" customFormat="1" ht="13.35" customHeight="1">
      <c r="B2006" s="4"/>
      <c r="C2006" s="30"/>
      <c r="D2006" s="5"/>
      <c r="E2006" s="6"/>
      <c r="F2006" s="7"/>
      <c r="G2006" s="4"/>
    </row>
    <row r="2007" spans="2:7" s="1" customFormat="1" ht="13.35" customHeight="1">
      <c r="B2007" s="4"/>
      <c r="C2007" s="30"/>
      <c r="D2007" s="5"/>
      <c r="E2007" s="6"/>
      <c r="F2007" s="7"/>
      <c r="G2007" s="4"/>
    </row>
    <row r="2008" spans="2:7" s="1" customFormat="1" ht="13.35" customHeight="1">
      <c r="B2008" s="4"/>
      <c r="C2008" s="30"/>
      <c r="D2008" s="5"/>
      <c r="E2008" s="6"/>
      <c r="F2008" s="7"/>
      <c r="G2008" s="4"/>
    </row>
    <row r="2009" spans="2:7" s="1" customFormat="1" ht="13.35" customHeight="1">
      <c r="B2009" s="4"/>
      <c r="C2009" s="30"/>
      <c r="D2009" s="5"/>
      <c r="E2009" s="6"/>
      <c r="F2009" s="7"/>
      <c r="G2009" s="4"/>
    </row>
    <row r="2010" spans="2:7" s="1" customFormat="1" ht="13.35" customHeight="1">
      <c r="B2010" s="4"/>
      <c r="C2010" s="30"/>
      <c r="D2010" s="5"/>
      <c r="E2010" s="6"/>
      <c r="F2010" s="7"/>
      <c r="G2010" s="4"/>
    </row>
    <row r="2011" spans="2:7" s="1" customFormat="1" ht="13.35" customHeight="1">
      <c r="B2011" s="4"/>
      <c r="C2011" s="30"/>
      <c r="D2011" s="5"/>
      <c r="E2011" s="6"/>
      <c r="F2011" s="7"/>
      <c r="G2011" s="4"/>
    </row>
    <row r="2012" spans="2:7" s="1" customFormat="1" ht="13.35" customHeight="1">
      <c r="B2012" s="4"/>
      <c r="C2012" s="30"/>
      <c r="D2012" s="5"/>
      <c r="E2012" s="6"/>
      <c r="F2012" s="7"/>
      <c r="G2012" s="4"/>
    </row>
    <row r="2013" spans="2:7" s="1" customFormat="1" ht="13.35" customHeight="1">
      <c r="B2013" s="4"/>
      <c r="C2013" s="30"/>
      <c r="D2013" s="5"/>
      <c r="E2013" s="6"/>
      <c r="F2013" s="7"/>
      <c r="G2013" s="4"/>
    </row>
    <row r="2014" spans="2:7" s="1" customFormat="1" ht="13.35" customHeight="1">
      <c r="B2014" s="4"/>
      <c r="C2014" s="30"/>
      <c r="D2014" s="5"/>
      <c r="E2014" s="6"/>
      <c r="F2014" s="7"/>
      <c r="G2014" s="4"/>
    </row>
    <row r="2015" spans="2:7" s="1" customFormat="1" ht="13.35" customHeight="1">
      <c r="B2015" s="4"/>
      <c r="C2015" s="30"/>
      <c r="D2015" s="5"/>
      <c r="E2015" s="6"/>
      <c r="F2015" s="7"/>
      <c r="G2015" s="4"/>
    </row>
    <row r="2016" spans="2:7" s="1" customFormat="1" ht="13.35" customHeight="1">
      <c r="B2016" s="4"/>
      <c r="C2016" s="30"/>
      <c r="D2016" s="5"/>
      <c r="E2016" s="6"/>
      <c r="F2016" s="7"/>
      <c r="G2016" s="4"/>
    </row>
    <row r="2017" spans="2:7" s="1" customFormat="1" ht="13.35" customHeight="1">
      <c r="B2017" s="4"/>
      <c r="C2017" s="30"/>
      <c r="D2017" s="5"/>
      <c r="E2017" s="6"/>
      <c r="F2017" s="7"/>
      <c r="G2017" s="4"/>
    </row>
    <row r="2018" spans="2:7" s="1" customFormat="1" ht="13.35" customHeight="1">
      <c r="B2018" s="4"/>
      <c r="C2018" s="30"/>
      <c r="D2018" s="5"/>
      <c r="E2018" s="6"/>
      <c r="F2018" s="7"/>
      <c r="G2018" s="4"/>
    </row>
    <row r="2019" spans="2:7" s="1" customFormat="1" ht="13.35" customHeight="1">
      <c r="B2019" s="4"/>
      <c r="C2019" s="30"/>
      <c r="D2019" s="5"/>
      <c r="E2019" s="6"/>
      <c r="F2019" s="7"/>
      <c r="G2019" s="4"/>
    </row>
    <row r="2020" spans="2:7" s="1" customFormat="1" ht="13.35" customHeight="1">
      <c r="B2020" s="4"/>
      <c r="C2020" s="30"/>
      <c r="D2020" s="5"/>
      <c r="E2020" s="6"/>
      <c r="F2020" s="7"/>
      <c r="G2020" s="4"/>
    </row>
    <row r="2021" spans="2:7" s="1" customFormat="1" ht="13.35" customHeight="1">
      <c r="B2021" s="4"/>
      <c r="C2021" s="30"/>
      <c r="D2021" s="5"/>
      <c r="E2021" s="6"/>
      <c r="F2021" s="7"/>
      <c r="G2021" s="4"/>
    </row>
    <row r="2022" spans="2:7" s="1" customFormat="1" ht="13.35" customHeight="1">
      <c r="B2022" s="4"/>
      <c r="C2022" s="30"/>
      <c r="D2022" s="5"/>
      <c r="E2022" s="6"/>
      <c r="F2022" s="7"/>
      <c r="G2022" s="4"/>
    </row>
    <row r="2023" spans="2:7" s="1" customFormat="1" ht="13.35" customHeight="1">
      <c r="B2023" s="4"/>
      <c r="C2023" s="30"/>
      <c r="D2023" s="5"/>
      <c r="E2023" s="6"/>
      <c r="F2023" s="7"/>
      <c r="G2023" s="4"/>
    </row>
    <row r="2024" spans="2:7" s="1" customFormat="1" ht="13.35" customHeight="1">
      <c r="B2024" s="4"/>
      <c r="C2024" s="30"/>
      <c r="D2024" s="5"/>
      <c r="E2024" s="6"/>
      <c r="F2024" s="7"/>
      <c r="G2024" s="4"/>
    </row>
    <row r="2025" spans="2:7" s="1" customFormat="1" ht="13.35" customHeight="1">
      <c r="B2025" s="4"/>
      <c r="C2025" s="30"/>
      <c r="D2025" s="5"/>
      <c r="E2025" s="6"/>
      <c r="F2025" s="7"/>
      <c r="G2025" s="4"/>
    </row>
    <row r="2026" spans="2:7" s="1" customFormat="1" ht="13.35" customHeight="1">
      <c r="B2026" s="4"/>
      <c r="C2026" s="30"/>
      <c r="D2026" s="5"/>
      <c r="E2026" s="6"/>
      <c r="F2026" s="7"/>
      <c r="G2026" s="4"/>
    </row>
    <row r="2027" spans="2:7" s="1" customFormat="1" ht="13.35" customHeight="1">
      <c r="B2027" s="4"/>
      <c r="C2027" s="30"/>
      <c r="D2027" s="5"/>
      <c r="E2027" s="6"/>
      <c r="F2027" s="7"/>
      <c r="G2027" s="4"/>
    </row>
    <row r="2028" spans="2:7" s="1" customFormat="1" ht="13.35" customHeight="1">
      <c r="B2028" s="4"/>
      <c r="C2028" s="30"/>
      <c r="D2028" s="5"/>
      <c r="E2028" s="6"/>
      <c r="F2028" s="7"/>
      <c r="G2028" s="4"/>
    </row>
    <row r="2029" spans="2:7" s="1" customFormat="1" ht="13.35" customHeight="1">
      <c r="B2029" s="4"/>
      <c r="C2029" s="30"/>
      <c r="D2029" s="5"/>
      <c r="E2029" s="6"/>
      <c r="F2029" s="7"/>
      <c r="G2029" s="4"/>
    </row>
    <row r="2030" spans="2:7" s="1" customFormat="1" ht="13.35" customHeight="1">
      <c r="B2030" s="4"/>
      <c r="C2030" s="30"/>
      <c r="D2030" s="5"/>
      <c r="E2030" s="6"/>
      <c r="F2030" s="7"/>
      <c r="G2030" s="4"/>
    </row>
    <row r="2031" spans="2:7" s="1" customFormat="1" ht="13.35" customHeight="1">
      <c r="B2031" s="4"/>
      <c r="C2031" s="30"/>
      <c r="D2031" s="5"/>
      <c r="E2031" s="6"/>
      <c r="F2031" s="7"/>
      <c r="G2031" s="4"/>
    </row>
    <row r="2032" spans="2:7" s="1" customFormat="1" ht="13.35" customHeight="1">
      <c r="B2032" s="4"/>
      <c r="C2032" s="30"/>
      <c r="D2032" s="5"/>
      <c r="E2032" s="6"/>
      <c r="F2032" s="7"/>
      <c r="G2032" s="4"/>
    </row>
    <row r="2033" spans="2:7" s="1" customFormat="1" ht="13.35" customHeight="1">
      <c r="B2033" s="4"/>
      <c r="C2033" s="30"/>
      <c r="D2033" s="5"/>
      <c r="E2033" s="6"/>
      <c r="F2033" s="7"/>
      <c r="G2033" s="4"/>
    </row>
    <row r="2034" spans="2:7" s="1" customFormat="1" ht="13.35" customHeight="1">
      <c r="B2034" s="4"/>
      <c r="C2034" s="30"/>
      <c r="D2034" s="5"/>
      <c r="E2034" s="6"/>
      <c r="F2034" s="7"/>
      <c r="G2034" s="4"/>
    </row>
    <row r="2035" spans="2:7" s="1" customFormat="1" ht="13.35" customHeight="1">
      <c r="B2035" s="4"/>
      <c r="C2035" s="30"/>
      <c r="D2035" s="5"/>
      <c r="E2035" s="6"/>
      <c r="F2035" s="7"/>
      <c r="G2035" s="4"/>
    </row>
    <row r="2036" spans="2:7" s="1" customFormat="1" ht="13.35" customHeight="1">
      <c r="B2036" s="4"/>
      <c r="C2036" s="30"/>
      <c r="D2036" s="5"/>
      <c r="E2036" s="6"/>
      <c r="F2036" s="7"/>
      <c r="G2036" s="4"/>
    </row>
    <row r="2037" spans="2:7" s="1" customFormat="1" ht="13.35" customHeight="1">
      <c r="B2037" s="4"/>
      <c r="C2037" s="30"/>
      <c r="D2037" s="5"/>
      <c r="E2037" s="6"/>
      <c r="F2037" s="7"/>
      <c r="G2037" s="4"/>
    </row>
    <row r="2038" spans="2:7" s="1" customFormat="1" ht="13.35" customHeight="1">
      <c r="B2038" s="4"/>
      <c r="C2038" s="30"/>
      <c r="D2038" s="5"/>
      <c r="E2038" s="6"/>
      <c r="F2038" s="7"/>
      <c r="G2038" s="4"/>
    </row>
    <row r="2039" spans="2:7" s="1" customFormat="1" ht="13.35" customHeight="1">
      <c r="B2039" s="4"/>
      <c r="C2039" s="30"/>
      <c r="D2039" s="5"/>
      <c r="E2039" s="6"/>
      <c r="F2039" s="7"/>
      <c r="G2039" s="4"/>
    </row>
    <row r="2040" spans="2:7" s="1" customFormat="1" ht="13.35" customHeight="1">
      <c r="B2040" s="4"/>
      <c r="C2040" s="30"/>
      <c r="D2040" s="5"/>
      <c r="E2040" s="6"/>
      <c r="F2040" s="7"/>
      <c r="G2040" s="4"/>
    </row>
    <row r="2041" spans="2:7" s="1" customFormat="1" ht="13.35" customHeight="1">
      <c r="B2041" s="4"/>
      <c r="C2041" s="30"/>
      <c r="D2041" s="5"/>
      <c r="E2041" s="6"/>
      <c r="F2041" s="7"/>
      <c r="G2041" s="4"/>
    </row>
    <row r="2042" spans="2:7" s="1" customFormat="1" ht="13.35" customHeight="1">
      <c r="B2042" s="4"/>
      <c r="C2042" s="30"/>
      <c r="D2042" s="5"/>
      <c r="E2042" s="6"/>
      <c r="F2042" s="7"/>
      <c r="G2042" s="4"/>
    </row>
    <row r="2043" spans="2:7" s="1" customFormat="1" ht="13.35" customHeight="1">
      <c r="B2043" s="4"/>
      <c r="C2043" s="30"/>
      <c r="D2043" s="5"/>
      <c r="E2043" s="6"/>
      <c r="F2043" s="7"/>
      <c r="G2043" s="4"/>
    </row>
    <row r="2044" spans="2:7" s="1" customFormat="1" ht="13.35" customHeight="1">
      <c r="B2044" s="4"/>
      <c r="C2044" s="30"/>
      <c r="D2044" s="5"/>
      <c r="E2044" s="6"/>
      <c r="F2044" s="7"/>
      <c r="G2044" s="4"/>
    </row>
    <row r="2045" spans="2:7" s="1" customFormat="1" ht="13.35" customHeight="1">
      <c r="B2045" s="4"/>
      <c r="C2045" s="30"/>
      <c r="D2045" s="5"/>
      <c r="E2045" s="6"/>
      <c r="F2045" s="7"/>
      <c r="G2045" s="4"/>
    </row>
    <row r="2046" spans="2:7" s="1" customFormat="1" ht="13.35" customHeight="1">
      <c r="B2046" s="4"/>
      <c r="C2046" s="30"/>
      <c r="D2046" s="5"/>
      <c r="E2046" s="6"/>
      <c r="F2046" s="7"/>
      <c r="G2046" s="4"/>
    </row>
    <row r="2047" spans="2:7" s="1" customFormat="1" ht="13.35" customHeight="1">
      <c r="B2047" s="4"/>
      <c r="C2047" s="30"/>
      <c r="D2047" s="5"/>
      <c r="E2047" s="6"/>
      <c r="F2047" s="7"/>
      <c r="G2047" s="4"/>
    </row>
    <row r="2048" spans="2:7" s="1" customFormat="1" ht="13.35" customHeight="1">
      <c r="B2048" s="4"/>
      <c r="C2048" s="30"/>
      <c r="D2048" s="5"/>
      <c r="E2048" s="6"/>
      <c r="F2048" s="7"/>
      <c r="G2048" s="4"/>
    </row>
    <row r="2049" spans="2:7" s="1" customFormat="1" ht="13.35" customHeight="1">
      <c r="B2049" s="4"/>
      <c r="C2049" s="30"/>
      <c r="D2049" s="5"/>
      <c r="E2049" s="6"/>
      <c r="F2049" s="7"/>
      <c r="G2049" s="4"/>
    </row>
    <row r="2050" spans="2:7" s="1" customFormat="1" ht="13.35" customHeight="1">
      <c r="B2050" s="4"/>
      <c r="C2050" s="30"/>
      <c r="D2050" s="5"/>
      <c r="E2050" s="6"/>
      <c r="F2050" s="7"/>
      <c r="G2050" s="4"/>
    </row>
    <row r="2051" spans="2:7" s="1" customFormat="1" ht="13.35" customHeight="1">
      <c r="B2051" s="4"/>
      <c r="C2051" s="30"/>
      <c r="D2051" s="5"/>
      <c r="E2051" s="6"/>
      <c r="F2051" s="7"/>
      <c r="G2051" s="4"/>
    </row>
    <row r="2052" spans="2:7" s="1" customFormat="1" ht="13.35" customHeight="1">
      <c r="B2052" s="4"/>
      <c r="C2052" s="30"/>
      <c r="D2052" s="5"/>
      <c r="E2052" s="6"/>
      <c r="F2052" s="7"/>
      <c r="G2052" s="4"/>
    </row>
    <row r="2053" spans="2:7" s="1" customFormat="1" ht="13.35" customHeight="1">
      <c r="B2053" s="4"/>
      <c r="C2053" s="30"/>
      <c r="D2053" s="5"/>
      <c r="E2053" s="6"/>
      <c r="F2053" s="7"/>
      <c r="G2053" s="4"/>
    </row>
    <row r="2054" spans="2:7" s="1" customFormat="1" ht="13.35" customHeight="1">
      <c r="B2054" s="4"/>
      <c r="C2054" s="30"/>
      <c r="D2054" s="5"/>
      <c r="E2054" s="6"/>
      <c r="F2054" s="7"/>
      <c r="G2054" s="4"/>
    </row>
    <row r="2055" spans="2:7" s="1" customFormat="1" ht="13.35" customHeight="1">
      <c r="B2055" s="4"/>
      <c r="C2055" s="30"/>
      <c r="D2055" s="5"/>
      <c r="E2055" s="6"/>
      <c r="F2055" s="7"/>
      <c r="G2055" s="4"/>
    </row>
    <row r="2056" spans="2:7" s="1" customFormat="1" ht="13.35" customHeight="1">
      <c r="B2056" s="4"/>
      <c r="C2056" s="30"/>
      <c r="D2056" s="5"/>
      <c r="E2056" s="6"/>
      <c r="F2056" s="7"/>
      <c r="G2056" s="4"/>
    </row>
    <row r="2057" spans="2:7" s="1" customFormat="1" ht="13.35" customHeight="1">
      <c r="B2057" s="4"/>
      <c r="C2057" s="30"/>
      <c r="D2057" s="5"/>
      <c r="E2057" s="6"/>
      <c r="F2057" s="7"/>
      <c r="G2057" s="4"/>
    </row>
    <row r="2058" spans="2:7" s="1" customFormat="1" ht="13.35" customHeight="1">
      <c r="B2058" s="4"/>
      <c r="C2058" s="30"/>
      <c r="D2058" s="5"/>
      <c r="E2058" s="6"/>
      <c r="F2058" s="7"/>
      <c r="G2058" s="4"/>
    </row>
    <row r="2059" spans="2:7" s="1" customFormat="1" ht="13.35" customHeight="1">
      <c r="B2059" s="4"/>
      <c r="C2059" s="30"/>
      <c r="D2059" s="5"/>
      <c r="E2059" s="6"/>
      <c r="F2059" s="7"/>
      <c r="G2059" s="4"/>
    </row>
    <row r="2060" spans="2:7" s="1" customFormat="1" ht="13.35" customHeight="1">
      <c r="B2060" s="4"/>
      <c r="C2060" s="30"/>
      <c r="D2060" s="5"/>
      <c r="E2060" s="6"/>
      <c r="F2060" s="7"/>
      <c r="G2060" s="4"/>
    </row>
    <row r="2061" spans="2:7" s="1" customFormat="1" ht="13.35" customHeight="1">
      <c r="B2061" s="4"/>
      <c r="C2061" s="30"/>
      <c r="D2061" s="5"/>
      <c r="E2061" s="6"/>
      <c r="F2061" s="7"/>
      <c r="G2061" s="4"/>
    </row>
    <row r="2062" spans="2:7" s="1" customFormat="1" ht="13.35" customHeight="1">
      <c r="B2062" s="4"/>
      <c r="C2062" s="30"/>
      <c r="D2062" s="5"/>
      <c r="E2062" s="6"/>
      <c r="F2062" s="7"/>
      <c r="G2062" s="4"/>
    </row>
    <row r="2063" spans="2:7" s="1" customFormat="1" ht="13.35" customHeight="1">
      <c r="B2063" s="4"/>
      <c r="C2063" s="30"/>
      <c r="D2063" s="5"/>
      <c r="E2063" s="6"/>
      <c r="F2063" s="7"/>
      <c r="G2063" s="4"/>
    </row>
    <row r="2064" spans="2:7" s="1" customFormat="1" ht="13.35" customHeight="1">
      <c r="B2064" s="4"/>
      <c r="C2064" s="30"/>
      <c r="D2064" s="5"/>
      <c r="E2064" s="6"/>
      <c r="F2064" s="7"/>
      <c r="G2064" s="4"/>
    </row>
    <row r="2065" spans="2:7" s="1" customFormat="1" ht="13.35" customHeight="1">
      <c r="B2065" s="4"/>
      <c r="C2065" s="30"/>
      <c r="D2065" s="5"/>
      <c r="E2065" s="6"/>
      <c r="F2065" s="7"/>
      <c r="G2065" s="4"/>
    </row>
    <row r="2066" spans="2:7" s="1" customFormat="1" ht="13.35" customHeight="1">
      <c r="B2066" s="4"/>
      <c r="C2066" s="30"/>
      <c r="D2066" s="5"/>
      <c r="E2066" s="6"/>
      <c r="F2066" s="7"/>
      <c r="G2066" s="4"/>
    </row>
    <row r="2067" spans="2:7" s="1" customFormat="1" ht="13.35" customHeight="1">
      <c r="B2067" s="4"/>
      <c r="C2067" s="30"/>
      <c r="D2067" s="5"/>
      <c r="E2067" s="6"/>
      <c r="F2067" s="7"/>
      <c r="G2067" s="4"/>
    </row>
    <row r="2068" spans="2:7" s="1" customFormat="1" ht="13.35" customHeight="1">
      <c r="B2068" s="4"/>
      <c r="C2068" s="30"/>
      <c r="D2068" s="5"/>
      <c r="E2068" s="6"/>
      <c r="F2068" s="7"/>
      <c r="G2068" s="4"/>
    </row>
    <row r="2069" spans="2:7" s="1" customFormat="1" ht="13.35" customHeight="1">
      <c r="B2069" s="4"/>
      <c r="C2069" s="30"/>
      <c r="D2069" s="5"/>
      <c r="E2069" s="6"/>
      <c r="F2069" s="7"/>
      <c r="G2069" s="4"/>
    </row>
    <row r="2070" spans="2:7" s="1" customFormat="1" ht="13.35" customHeight="1">
      <c r="B2070" s="4"/>
      <c r="C2070" s="30"/>
      <c r="D2070" s="5"/>
      <c r="E2070" s="6"/>
      <c r="F2070" s="7"/>
      <c r="G2070" s="4"/>
    </row>
    <row r="2071" spans="2:7" s="1" customFormat="1" ht="13.35" customHeight="1">
      <c r="B2071" s="4"/>
      <c r="C2071" s="30"/>
      <c r="D2071" s="5"/>
      <c r="E2071" s="6"/>
      <c r="F2071" s="7"/>
      <c r="G2071" s="4"/>
    </row>
    <row r="2072" spans="2:7" s="1" customFormat="1" ht="13.35" customHeight="1">
      <c r="B2072" s="4"/>
      <c r="C2072" s="30"/>
      <c r="D2072" s="5"/>
      <c r="E2072" s="6"/>
      <c r="F2072" s="7"/>
      <c r="G2072" s="4"/>
    </row>
    <row r="2073" spans="2:7" s="1" customFormat="1" ht="13.35" customHeight="1">
      <c r="B2073" s="4"/>
      <c r="C2073" s="30"/>
      <c r="D2073" s="5"/>
      <c r="E2073" s="6"/>
      <c r="F2073" s="7"/>
      <c r="G2073" s="4"/>
    </row>
    <row r="2074" spans="2:7" s="1" customFormat="1" ht="13.35" customHeight="1">
      <c r="B2074" s="4"/>
      <c r="C2074" s="30"/>
      <c r="D2074" s="5"/>
      <c r="E2074" s="6"/>
      <c r="F2074" s="7"/>
      <c r="G2074" s="4"/>
    </row>
    <row r="2075" spans="2:7" s="1" customFormat="1" ht="13.35" customHeight="1">
      <c r="B2075" s="4"/>
      <c r="C2075" s="30"/>
      <c r="D2075" s="5"/>
      <c r="E2075" s="6"/>
      <c r="F2075" s="7"/>
      <c r="G2075" s="4"/>
    </row>
    <row r="2076" spans="2:7" s="1" customFormat="1" ht="13.35" customHeight="1">
      <c r="B2076" s="4"/>
      <c r="C2076" s="30"/>
      <c r="D2076" s="5"/>
      <c r="E2076" s="6"/>
      <c r="F2076" s="7"/>
      <c r="G2076" s="4"/>
    </row>
    <row r="2077" spans="2:7" s="1" customFormat="1" ht="13.35" customHeight="1">
      <c r="B2077" s="4"/>
      <c r="C2077" s="30"/>
      <c r="D2077" s="5"/>
      <c r="E2077" s="6"/>
      <c r="F2077" s="7"/>
      <c r="G2077" s="4"/>
    </row>
    <row r="2078" spans="2:7" s="1" customFormat="1" ht="13.35" customHeight="1">
      <c r="B2078" s="4"/>
      <c r="C2078" s="30"/>
      <c r="D2078" s="5"/>
      <c r="E2078" s="6"/>
      <c r="F2078" s="7"/>
      <c r="G2078" s="4"/>
    </row>
    <row r="2079" spans="2:7" s="1" customFormat="1" ht="13.35" customHeight="1">
      <c r="B2079" s="4"/>
      <c r="C2079" s="30"/>
      <c r="D2079" s="5"/>
      <c r="E2079" s="6"/>
      <c r="F2079" s="7"/>
      <c r="G2079" s="4"/>
    </row>
    <row r="2080" spans="2:7" s="1" customFormat="1" ht="13.35" customHeight="1">
      <c r="B2080" s="4"/>
      <c r="C2080" s="30"/>
      <c r="D2080" s="5"/>
      <c r="E2080" s="6"/>
      <c r="F2080" s="7"/>
      <c r="G2080" s="4"/>
    </row>
    <row r="2081" spans="2:7" s="1" customFormat="1" ht="13.35" customHeight="1">
      <c r="B2081" s="4"/>
      <c r="C2081" s="30"/>
      <c r="D2081" s="5"/>
      <c r="E2081" s="6"/>
      <c r="F2081" s="7"/>
      <c r="G2081" s="4"/>
    </row>
    <row r="2082" spans="2:7" s="1" customFormat="1" ht="13.35" customHeight="1">
      <c r="B2082" s="4"/>
      <c r="C2082" s="30"/>
      <c r="D2082" s="5"/>
      <c r="E2082" s="6"/>
      <c r="F2082" s="7"/>
      <c r="G2082" s="4"/>
    </row>
    <row r="2083" spans="2:7" s="1" customFormat="1" ht="13.35" customHeight="1">
      <c r="B2083" s="4"/>
      <c r="C2083" s="30"/>
      <c r="D2083" s="5"/>
      <c r="E2083" s="6"/>
      <c r="F2083" s="7"/>
      <c r="G2083" s="4"/>
    </row>
    <row r="2084" spans="2:7" s="1" customFormat="1" ht="13.35" customHeight="1">
      <c r="B2084" s="4"/>
      <c r="C2084" s="30"/>
      <c r="D2084" s="5"/>
      <c r="E2084" s="6"/>
      <c r="F2084" s="7"/>
      <c r="G2084" s="4"/>
    </row>
    <row r="2085" spans="2:7" s="1" customFormat="1" ht="13.35" customHeight="1">
      <c r="B2085" s="4"/>
      <c r="C2085" s="30"/>
      <c r="D2085" s="5"/>
      <c r="E2085" s="6"/>
      <c r="F2085" s="7"/>
      <c r="G2085" s="4"/>
    </row>
    <row r="2086" spans="2:7" s="1" customFormat="1" ht="13.35" customHeight="1">
      <c r="B2086" s="4"/>
      <c r="C2086" s="30"/>
      <c r="D2086" s="5"/>
      <c r="E2086" s="6"/>
      <c r="F2086" s="7"/>
      <c r="G2086" s="4"/>
    </row>
    <row r="2087" spans="2:7" s="1" customFormat="1" ht="13.35" customHeight="1">
      <c r="B2087" s="4"/>
      <c r="C2087" s="30"/>
      <c r="D2087" s="5"/>
      <c r="E2087" s="6"/>
      <c r="F2087" s="7"/>
      <c r="G2087" s="4"/>
    </row>
    <row r="2088" spans="2:7" s="1" customFormat="1" ht="13.35" customHeight="1">
      <c r="B2088" s="4"/>
      <c r="C2088" s="30"/>
      <c r="D2088" s="5"/>
      <c r="E2088" s="6"/>
      <c r="F2088" s="7"/>
      <c r="G2088" s="4"/>
    </row>
    <row r="2089" spans="2:7" s="1" customFormat="1" ht="13.35" customHeight="1">
      <c r="B2089" s="4"/>
      <c r="C2089" s="30"/>
      <c r="D2089" s="5"/>
      <c r="E2089" s="6"/>
      <c r="F2089" s="7"/>
      <c r="G2089" s="4"/>
    </row>
    <row r="2090" spans="2:7" s="1" customFormat="1" ht="13.35" customHeight="1">
      <c r="B2090" s="4"/>
      <c r="C2090" s="30"/>
      <c r="D2090" s="5"/>
      <c r="E2090" s="6"/>
      <c r="F2090" s="7"/>
      <c r="G2090" s="4"/>
    </row>
    <row r="2091" spans="2:7" s="1" customFormat="1" ht="13.35" customHeight="1">
      <c r="B2091" s="4"/>
      <c r="C2091" s="30"/>
      <c r="D2091" s="5"/>
      <c r="E2091" s="6"/>
      <c r="F2091" s="7"/>
      <c r="G2091" s="4"/>
    </row>
    <row r="2092" spans="2:7" s="1" customFormat="1" ht="13.35" customHeight="1">
      <c r="B2092" s="4"/>
      <c r="C2092" s="30"/>
      <c r="D2092" s="5"/>
      <c r="E2092" s="6"/>
      <c r="F2092" s="7"/>
      <c r="G2092" s="4"/>
    </row>
    <row r="2093" spans="2:7" s="1" customFormat="1" ht="13.35" customHeight="1">
      <c r="B2093" s="4"/>
      <c r="C2093" s="30"/>
      <c r="D2093" s="5"/>
      <c r="E2093" s="6"/>
      <c r="F2093" s="7"/>
      <c r="G2093" s="4"/>
    </row>
    <row r="2094" spans="2:7" s="1" customFormat="1" ht="13.35" customHeight="1">
      <c r="B2094" s="4"/>
      <c r="C2094" s="30"/>
      <c r="D2094" s="5"/>
      <c r="E2094" s="6"/>
      <c r="F2094" s="7"/>
      <c r="G2094" s="4"/>
    </row>
    <row r="2095" spans="2:7" s="1" customFormat="1" ht="13.35" customHeight="1">
      <c r="B2095" s="4"/>
      <c r="C2095" s="30"/>
      <c r="D2095" s="5"/>
      <c r="E2095" s="6"/>
      <c r="F2095" s="7"/>
      <c r="G2095" s="4"/>
    </row>
    <row r="2096" spans="2:7" s="1" customFormat="1" ht="13.35" customHeight="1">
      <c r="B2096" s="4"/>
      <c r="C2096" s="30"/>
      <c r="D2096" s="5"/>
      <c r="E2096" s="6"/>
      <c r="F2096" s="7"/>
      <c r="G2096" s="4"/>
    </row>
    <row r="2097" spans="2:7" s="1" customFormat="1" ht="13.35" customHeight="1">
      <c r="B2097" s="4"/>
      <c r="C2097" s="30"/>
      <c r="D2097" s="5"/>
      <c r="E2097" s="6"/>
      <c r="F2097" s="7"/>
      <c r="G2097" s="4"/>
    </row>
    <row r="2098" spans="2:7" s="1" customFormat="1" ht="13.35" customHeight="1">
      <c r="B2098" s="4"/>
      <c r="C2098" s="30"/>
      <c r="D2098" s="5"/>
      <c r="E2098" s="6"/>
      <c r="F2098" s="7"/>
      <c r="G2098" s="4"/>
    </row>
    <row r="2099" spans="2:7" s="1" customFormat="1" ht="13.35" customHeight="1">
      <c r="B2099" s="4"/>
      <c r="C2099" s="30"/>
      <c r="D2099" s="5"/>
      <c r="E2099" s="6"/>
      <c r="F2099" s="7"/>
      <c r="G2099" s="4"/>
    </row>
    <row r="2100" spans="2:7" s="1" customFormat="1" ht="13.35" customHeight="1">
      <c r="B2100" s="4"/>
      <c r="C2100" s="30"/>
      <c r="D2100" s="5"/>
      <c r="E2100" s="6"/>
      <c r="F2100" s="7"/>
      <c r="G2100" s="4"/>
    </row>
    <row r="2101" spans="2:7" s="1" customFormat="1" ht="13.35" customHeight="1">
      <c r="B2101" s="4"/>
      <c r="C2101" s="30"/>
      <c r="D2101" s="5"/>
      <c r="E2101" s="6"/>
      <c r="F2101" s="7"/>
      <c r="G2101" s="4"/>
    </row>
    <row r="2102" spans="2:7" s="1" customFormat="1" ht="13.35" customHeight="1">
      <c r="B2102" s="4"/>
      <c r="C2102" s="30"/>
      <c r="D2102" s="5"/>
      <c r="E2102" s="6"/>
      <c r="F2102" s="7"/>
      <c r="G2102" s="4"/>
    </row>
    <row r="2103" spans="2:7" s="1" customFormat="1" ht="13.35" customHeight="1">
      <c r="B2103" s="4"/>
      <c r="C2103" s="30"/>
      <c r="D2103" s="5"/>
      <c r="E2103" s="6"/>
      <c r="F2103" s="7"/>
      <c r="G2103" s="4"/>
    </row>
    <row r="2104" spans="2:7" s="1" customFormat="1" ht="13.35" customHeight="1">
      <c r="B2104" s="4"/>
      <c r="C2104" s="30"/>
      <c r="D2104" s="5"/>
      <c r="E2104" s="6"/>
      <c r="F2104" s="7"/>
      <c r="G2104" s="4"/>
    </row>
    <row r="2105" spans="2:7" s="1" customFormat="1" ht="13.35" customHeight="1">
      <c r="B2105" s="4"/>
      <c r="C2105" s="30"/>
      <c r="D2105" s="5"/>
      <c r="E2105" s="6"/>
      <c r="F2105" s="7"/>
      <c r="G2105" s="4"/>
    </row>
    <row r="2106" spans="2:7" s="1" customFormat="1" ht="13.35" customHeight="1">
      <c r="B2106" s="4"/>
      <c r="C2106" s="30"/>
      <c r="D2106" s="5"/>
      <c r="E2106" s="6"/>
      <c r="F2106" s="7"/>
      <c r="G2106" s="4"/>
    </row>
    <row r="2107" spans="2:7" s="1" customFormat="1" ht="13.35" customHeight="1">
      <c r="B2107" s="4"/>
      <c r="C2107" s="30"/>
      <c r="D2107" s="5"/>
      <c r="E2107" s="6"/>
      <c r="F2107" s="7"/>
      <c r="G2107" s="4"/>
    </row>
    <row r="2108" spans="2:7" s="1" customFormat="1" ht="13.35" customHeight="1">
      <c r="B2108" s="4"/>
      <c r="C2108" s="30"/>
      <c r="D2108" s="5"/>
      <c r="E2108" s="6"/>
      <c r="F2108" s="7"/>
      <c r="G2108" s="4"/>
    </row>
    <row r="2109" spans="2:7" s="1" customFormat="1" ht="13.35" customHeight="1">
      <c r="B2109" s="4"/>
      <c r="C2109" s="30"/>
      <c r="D2109" s="5"/>
      <c r="E2109" s="6"/>
      <c r="F2109" s="7"/>
      <c r="G2109" s="4"/>
    </row>
    <row r="2110" spans="2:7" s="1" customFormat="1" ht="13.35" customHeight="1">
      <c r="B2110" s="4"/>
      <c r="C2110" s="30"/>
      <c r="D2110" s="5"/>
      <c r="E2110" s="6"/>
      <c r="F2110" s="7"/>
      <c r="G2110" s="4"/>
    </row>
    <row r="2111" spans="2:7" s="1" customFormat="1" ht="13.35" customHeight="1">
      <c r="B2111" s="4"/>
      <c r="C2111" s="30"/>
      <c r="D2111" s="5"/>
      <c r="E2111" s="6"/>
      <c r="F2111" s="7"/>
      <c r="G2111" s="4"/>
    </row>
    <row r="2112" spans="2:7" s="1" customFormat="1" ht="13.35" customHeight="1">
      <c r="B2112" s="4"/>
      <c r="C2112" s="30"/>
      <c r="D2112" s="5"/>
      <c r="E2112" s="6"/>
      <c r="F2112" s="7"/>
      <c r="G2112" s="4"/>
    </row>
    <row r="2113" spans="2:7" s="1" customFormat="1" ht="13.35" customHeight="1">
      <c r="B2113" s="4"/>
      <c r="C2113" s="30"/>
      <c r="D2113" s="5"/>
      <c r="E2113" s="6"/>
      <c r="F2113" s="7"/>
      <c r="G2113" s="4"/>
    </row>
    <row r="2114" spans="2:7" s="1" customFormat="1" ht="13.35" customHeight="1">
      <c r="B2114" s="4"/>
      <c r="C2114" s="30"/>
      <c r="D2114" s="5"/>
      <c r="E2114" s="6"/>
      <c r="F2114" s="7"/>
      <c r="G2114" s="4"/>
    </row>
    <row r="2115" spans="2:7" s="1" customFormat="1" ht="13.35" customHeight="1">
      <c r="B2115" s="4"/>
      <c r="C2115" s="30"/>
      <c r="D2115" s="5"/>
      <c r="E2115" s="6"/>
      <c r="F2115" s="7"/>
      <c r="G2115" s="4"/>
    </row>
    <row r="2116" spans="2:7" s="1" customFormat="1" ht="13.35" customHeight="1">
      <c r="B2116" s="4"/>
      <c r="C2116" s="30"/>
      <c r="D2116" s="5"/>
      <c r="E2116" s="6"/>
      <c r="F2116" s="7"/>
      <c r="G2116" s="4"/>
    </row>
    <row r="2117" spans="2:7" s="1" customFormat="1" ht="13.35" customHeight="1">
      <c r="B2117" s="4"/>
      <c r="C2117" s="30"/>
      <c r="D2117" s="5"/>
      <c r="E2117" s="6"/>
      <c r="F2117" s="7"/>
      <c r="G2117" s="4"/>
    </row>
    <row r="2118" spans="2:7" s="1" customFormat="1" ht="13.35" customHeight="1">
      <c r="B2118" s="4"/>
      <c r="C2118" s="30"/>
      <c r="D2118" s="5"/>
      <c r="E2118" s="6"/>
      <c r="F2118" s="7"/>
      <c r="G2118" s="4"/>
    </row>
    <row r="2119" spans="2:7" s="1" customFormat="1" ht="13.35" customHeight="1">
      <c r="B2119" s="4"/>
      <c r="C2119" s="30"/>
      <c r="D2119" s="5"/>
      <c r="E2119" s="6"/>
      <c r="F2119" s="7"/>
      <c r="G2119" s="4"/>
    </row>
    <row r="2120" spans="2:7" s="1" customFormat="1" ht="13.35" customHeight="1">
      <c r="B2120" s="4"/>
      <c r="C2120" s="30"/>
      <c r="D2120" s="5"/>
      <c r="E2120" s="6"/>
      <c r="F2120" s="7"/>
      <c r="G2120" s="4"/>
    </row>
    <row r="2121" spans="2:7" s="1" customFormat="1" ht="13.35" customHeight="1">
      <c r="B2121" s="4"/>
      <c r="C2121" s="30"/>
      <c r="D2121" s="5"/>
      <c r="E2121" s="6"/>
      <c r="F2121" s="7"/>
      <c r="G2121" s="4"/>
    </row>
    <row r="2122" spans="2:7" s="1" customFormat="1" ht="13.35" customHeight="1">
      <c r="B2122" s="4"/>
      <c r="C2122" s="30"/>
      <c r="D2122" s="5"/>
      <c r="E2122" s="6"/>
      <c r="F2122" s="7"/>
      <c r="G2122" s="4"/>
    </row>
    <row r="2123" spans="2:7" s="1" customFormat="1" ht="13.35" customHeight="1">
      <c r="B2123" s="4"/>
      <c r="C2123" s="30"/>
      <c r="D2123" s="5"/>
      <c r="E2123" s="6"/>
      <c r="F2123" s="7"/>
      <c r="G2123" s="4"/>
    </row>
    <row r="2124" spans="2:7" s="1" customFormat="1" ht="13.35" customHeight="1">
      <c r="B2124" s="4"/>
      <c r="C2124" s="30"/>
      <c r="D2124" s="5"/>
      <c r="E2124" s="6"/>
      <c r="F2124" s="7"/>
      <c r="G2124" s="4"/>
    </row>
    <row r="2125" spans="2:7" s="1" customFormat="1" ht="13.35" customHeight="1">
      <c r="B2125" s="4"/>
      <c r="C2125" s="30"/>
      <c r="D2125" s="5"/>
      <c r="E2125" s="6"/>
      <c r="F2125" s="7"/>
      <c r="G2125" s="4"/>
    </row>
    <row r="2126" spans="2:7" s="1" customFormat="1" ht="13.35" customHeight="1">
      <c r="B2126" s="4"/>
      <c r="C2126" s="30"/>
      <c r="D2126" s="5"/>
      <c r="E2126" s="6"/>
      <c r="F2126" s="7"/>
      <c r="G2126" s="4"/>
    </row>
    <row r="2127" spans="2:7" s="1" customFormat="1" ht="13.35" customHeight="1">
      <c r="B2127" s="4"/>
      <c r="C2127" s="30"/>
      <c r="D2127" s="5"/>
      <c r="E2127" s="6"/>
      <c r="F2127" s="7"/>
      <c r="G2127" s="4"/>
    </row>
    <row r="2128" spans="2:7" s="1" customFormat="1" ht="13.35" customHeight="1">
      <c r="B2128" s="4"/>
      <c r="C2128" s="30"/>
      <c r="D2128" s="5"/>
      <c r="E2128" s="6"/>
      <c r="F2128" s="7"/>
      <c r="G2128" s="4"/>
    </row>
    <row r="2129" spans="2:7" s="1" customFormat="1" ht="13.35" customHeight="1">
      <c r="B2129" s="4"/>
      <c r="C2129" s="30"/>
      <c r="D2129" s="5"/>
      <c r="E2129" s="6"/>
      <c r="F2129" s="7"/>
      <c r="G2129" s="4"/>
    </row>
    <row r="2130" spans="2:7" s="1" customFormat="1" ht="13.35" customHeight="1">
      <c r="B2130" s="4"/>
      <c r="C2130" s="30"/>
      <c r="D2130" s="5"/>
      <c r="E2130" s="6"/>
      <c r="F2130" s="7"/>
      <c r="G2130" s="4"/>
    </row>
    <row r="2131" spans="2:7" s="1" customFormat="1" ht="13.35" customHeight="1">
      <c r="B2131" s="4"/>
      <c r="C2131" s="30"/>
      <c r="D2131" s="5"/>
      <c r="E2131" s="6"/>
      <c r="F2131" s="7"/>
      <c r="G2131" s="4"/>
    </row>
    <row r="2132" spans="2:7" s="1" customFormat="1" ht="13.35" customHeight="1">
      <c r="B2132" s="4"/>
      <c r="C2132" s="30"/>
      <c r="D2132" s="5"/>
      <c r="E2132" s="6"/>
      <c r="F2132" s="7"/>
      <c r="G2132" s="4"/>
    </row>
    <row r="2133" spans="2:7" s="1" customFormat="1" ht="13.35" customHeight="1">
      <c r="B2133" s="4"/>
      <c r="C2133" s="30"/>
      <c r="D2133" s="5"/>
      <c r="E2133" s="6"/>
      <c r="F2133" s="7"/>
      <c r="G2133" s="4"/>
    </row>
    <row r="2134" spans="2:7" s="1" customFormat="1" ht="13.35" customHeight="1">
      <c r="B2134" s="4"/>
      <c r="C2134" s="30"/>
      <c r="D2134" s="5"/>
      <c r="E2134" s="6"/>
      <c r="F2134" s="7"/>
      <c r="G2134" s="4"/>
    </row>
    <row r="2135" spans="2:7" s="1" customFormat="1" ht="13.35" customHeight="1">
      <c r="B2135" s="4"/>
      <c r="C2135" s="30"/>
      <c r="D2135" s="5"/>
      <c r="E2135" s="6"/>
      <c r="F2135" s="7"/>
      <c r="G2135" s="4"/>
    </row>
    <row r="2136" spans="2:7" s="1" customFormat="1" ht="13.35" customHeight="1">
      <c r="B2136" s="4"/>
      <c r="C2136" s="30"/>
      <c r="D2136" s="5"/>
      <c r="E2136" s="6"/>
      <c r="F2136" s="7"/>
      <c r="G2136" s="4"/>
    </row>
    <row r="2137" spans="2:7" s="1" customFormat="1" ht="13.35" customHeight="1">
      <c r="B2137" s="4"/>
      <c r="C2137" s="30"/>
      <c r="D2137" s="5"/>
      <c r="E2137" s="6"/>
      <c r="F2137" s="7"/>
      <c r="G2137" s="4"/>
    </row>
    <row r="2138" spans="2:7" s="1" customFormat="1" ht="13.35" customHeight="1">
      <c r="B2138" s="4"/>
      <c r="C2138" s="30"/>
      <c r="D2138" s="5"/>
      <c r="E2138" s="6"/>
      <c r="F2138" s="7"/>
      <c r="G2138" s="4"/>
    </row>
    <row r="2139" spans="2:7" s="1" customFormat="1" ht="13.35" customHeight="1">
      <c r="B2139" s="4"/>
      <c r="C2139" s="30"/>
      <c r="D2139" s="5"/>
      <c r="E2139" s="6"/>
      <c r="F2139" s="7"/>
      <c r="G2139" s="4"/>
    </row>
    <row r="2140" spans="2:7" s="1" customFormat="1" ht="13.35" customHeight="1">
      <c r="B2140" s="4"/>
      <c r="C2140" s="30"/>
      <c r="D2140" s="5"/>
      <c r="E2140" s="6"/>
      <c r="F2140" s="7"/>
      <c r="G2140" s="4"/>
    </row>
    <row r="2141" spans="2:7" s="1" customFormat="1" ht="13.35" customHeight="1">
      <c r="B2141" s="4"/>
      <c r="C2141" s="30"/>
      <c r="D2141" s="5"/>
      <c r="E2141" s="6"/>
      <c r="F2141" s="7"/>
      <c r="G2141" s="4"/>
    </row>
    <row r="2142" spans="2:7" s="1" customFormat="1" ht="13.35" customHeight="1">
      <c r="B2142" s="4"/>
      <c r="C2142" s="30"/>
      <c r="D2142" s="5"/>
      <c r="E2142" s="6"/>
      <c r="F2142" s="7"/>
      <c r="G2142" s="4"/>
    </row>
    <row r="2143" spans="2:7" s="1" customFormat="1" ht="13.35" customHeight="1">
      <c r="B2143" s="4"/>
      <c r="C2143" s="30"/>
      <c r="D2143" s="5"/>
      <c r="E2143" s="6"/>
      <c r="F2143" s="7"/>
      <c r="G2143" s="4"/>
    </row>
    <row r="2144" spans="2:7" s="1" customFormat="1" ht="13.35" customHeight="1">
      <c r="B2144" s="4"/>
      <c r="C2144" s="30"/>
      <c r="D2144" s="5"/>
      <c r="E2144" s="6"/>
      <c r="F2144" s="7"/>
      <c r="G2144" s="4"/>
    </row>
    <row r="2145" spans="2:7" s="1" customFormat="1" ht="13.35" customHeight="1">
      <c r="B2145" s="4"/>
      <c r="C2145" s="30"/>
      <c r="D2145" s="5"/>
      <c r="E2145" s="6"/>
      <c r="F2145" s="7"/>
      <c r="G2145" s="4"/>
    </row>
    <row r="2146" spans="2:7" s="1" customFormat="1" ht="13.35" customHeight="1">
      <c r="B2146" s="4"/>
      <c r="C2146" s="30"/>
      <c r="D2146" s="5"/>
      <c r="E2146" s="6"/>
      <c r="F2146" s="7"/>
      <c r="G2146" s="4"/>
    </row>
    <row r="2147" spans="2:7" s="1" customFormat="1" ht="13.35" customHeight="1">
      <c r="B2147" s="4"/>
      <c r="C2147" s="30"/>
      <c r="D2147" s="5"/>
      <c r="E2147" s="6"/>
      <c r="F2147" s="7"/>
      <c r="G2147" s="4"/>
    </row>
    <row r="2148" spans="2:7" s="1" customFormat="1" ht="13.35" customHeight="1">
      <c r="B2148" s="4"/>
      <c r="C2148" s="30"/>
      <c r="D2148" s="5"/>
      <c r="E2148" s="6"/>
      <c r="F2148" s="7"/>
      <c r="G2148" s="4"/>
    </row>
    <row r="2149" spans="2:7" s="1" customFormat="1" ht="13.35" customHeight="1">
      <c r="B2149" s="4"/>
      <c r="C2149" s="30"/>
      <c r="D2149" s="5"/>
      <c r="E2149" s="6"/>
      <c r="F2149" s="7"/>
      <c r="G2149" s="4"/>
    </row>
    <row r="2150" spans="2:7" s="1" customFormat="1" ht="13.35" customHeight="1">
      <c r="B2150" s="4"/>
      <c r="C2150" s="30"/>
      <c r="D2150" s="5"/>
      <c r="E2150" s="6"/>
      <c r="F2150" s="7"/>
      <c r="G2150" s="4"/>
    </row>
    <row r="2151" spans="2:7" s="1" customFormat="1" ht="13.35" customHeight="1">
      <c r="B2151" s="4"/>
      <c r="C2151" s="30"/>
      <c r="D2151" s="5"/>
      <c r="E2151" s="6"/>
      <c r="F2151" s="7"/>
      <c r="G2151" s="4"/>
    </row>
    <row r="2152" spans="2:7" s="1" customFormat="1" ht="13.35" customHeight="1">
      <c r="B2152" s="4"/>
      <c r="C2152" s="30"/>
      <c r="D2152" s="5"/>
      <c r="E2152" s="6"/>
      <c r="F2152" s="7"/>
      <c r="G2152" s="4"/>
    </row>
    <row r="2153" spans="2:7" s="1" customFormat="1" ht="13.35" customHeight="1">
      <c r="B2153" s="4"/>
      <c r="C2153" s="30"/>
      <c r="D2153" s="5"/>
      <c r="E2153" s="6"/>
      <c r="F2153" s="7"/>
      <c r="G2153" s="4"/>
    </row>
    <row r="2154" spans="2:7" s="1" customFormat="1" ht="13.35" customHeight="1">
      <c r="B2154" s="4"/>
      <c r="C2154" s="30"/>
      <c r="D2154" s="5"/>
      <c r="E2154" s="6"/>
      <c r="F2154" s="7"/>
      <c r="G2154" s="4"/>
    </row>
    <row r="2155" spans="2:7" s="1" customFormat="1" ht="13.35" customHeight="1">
      <c r="B2155" s="4"/>
      <c r="C2155" s="30"/>
      <c r="D2155" s="5"/>
      <c r="E2155" s="6"/>
      <c r="F2155" s="7"/>
      <c r="G2155" s="4"/>
    </row>
    <row r="2156" spans="2:7" s="1" customFormat="1" ht="13.35" customHeight="1">
      <c r="B2156" s="4"/>
      <c r="C2156" s="30"/>
      <c r="D2156" s="5"/>
      <c r="E2156" s="6"/>
      <c r="F2156" s="7"/>
      <c r="G2156" s="4"/>
    </row>
    <row r="2157" spans="2:7" s="1" customFormat="1" ht="13.35" customHeight="1">
      <c r="B2157" s="4"/>
      <c r="C2157" s="30"/>
      <c r="D2157" s="5"/>
      <c r="E2157" s="6"/>
      <c r="F2157" s="7"/>
      <c r="G2157" s="4"/>
    </row>
    <row r="2158" spans="2:7" s="1" customFormat="1" ht="13.35" customHeight="1">
      <c r="B2158" s="4"/>
      <c r="C2158" s="30"/>
      <c r="D2158" s="5"/>
      <c r="E2158" s="6"/>
      <c r="F2158" s="7"/>
      <c r="G2158" s="4"/>
    </row>
    <row r="2159" spans="2:7" s="1" customFormat="1" ht="13.35" customHeight="1">
      <c r="B2159" s="4"/>
      <c r="C2159" s="30"/>
      <c r="D2159" s="5"/>
      <c r="E2159" s="6"/>
      <c r="F2159" s="7"/>
      <c r="G2159" s="4"/>
    </row>
    <row r="2160" spans="2:7" s="1" customFormat="1" ht="13.35" customHeight="1">
      <c r="B2160" s="4"/>
      <c r="C2160" s="30"/>
      <c r="D2160" s="5"/>
      <c r="E2160" s="6"/>
      <c r="F2160" s="7"/>
      <c r="G2160" s="4"/>
    </row>
    <row r="2161" spans="2:7" s="1" customFormat="1" ht="13.35" customHeight="1">
      <c r="B2161" s="4"/>
      <c r="C2161" s="30"/>
      <c r="D2161" s="5"/>
      <c r="E2161" s="6"/>
      <c r="F2161" s="7"/>
      <c r="G2161" s="4"/>
    </row>
    <row r="2162" spans="2:7" s="1" customFormat="1" ht="13.35" customHeight="1">
      <c r="B2162" s="4"/>
      <c r="C2162" s="30"/>
      <c r="D2162" s="5"/>
      <c r="E2162" s="6"/>
      <c r="F2162" s="7"/>
      <c r="G2162" s="4"/>
    </row>
    <row r="2163" spans="2:7" s="1" customFormat="1" ht="13.35" customHeight="1">
      <c r="B2163" s="4"/>
      <c r="C2163" s="30"/>
      <c r="D2163" s="5"/>
      <c r="E2163" s="6"/>
      <c r="F2163" s="7"/>
      <c r="G2163" s="4"/>
    </row>
    <row r="2164" spans="2:7" s="1" customFormat="1" ht="13.35" customHeight="1">
      <c r="B2164" s="4"/>
      <c r="C2164" s="30"/>
      <c r="D2164" s="5"/>
      <c r="E2164" s="6"/>
      <c r="F2164" s="7"/>
      <c r="G2164" s="4"/>
    </row>
    <row r="2165" spans="2:7" s="1" customFormat="1" ht="13.35" customHeight="1">
      <c r="B2165" s="4"/>
      <c r="C2165" s="30"/>
      <c r="D2165" s="5"/>
      <c r="E2165" s="6"/>
      <c r="F2165" s="7"/>
      <c r="G2165" s="4"/>
    </row>
    <row r="2166" spans="2:7" s="1" customFormat="1" ht="13.35" customHeight="1">
      <c r="B2166" s="4"/>
      <c r="C2166" s="30"/>
      <c r="D2166" s="5"/>
      <c r="E2166" s="6"/>
      <c r="F2166" s="7"/>
      <c r="G2166" s="4"/>
    </row>
    <row r="2167" spans="2:7" s="1" customFormat="1" ht="13.35" customHeight="1">
      <c r="B2167" s="4"/>
      <c r="C2167" s="30"/>
      <c r="D2167" s="5"/>
      <c r="E2167" s="6"/>
      <c r="F2167" s="7"/>
      <c r="G2167" s="4"/>
    </row>
    <row r="2168" spans="2:7" s="1" customFormat="1" ht="13.35" customHeight="1">
      <c r="B2168" s="4"/>
      <c r="C2168" s="30"/>
      <c r="D2168" s="5"/>
      <c r="E2168" s="6"/>
      <c r="F2168" s="7"/>
      <c r="G2168" s="4"/>
    </row>
    <row r="2169" spans="2:7" s="1" customFormat="1" ht="13.35" customHeight="1">
      <c r="B2169" s="4"/>
      <c r="C2169" s="30"/>
      <c r="D2169" s="5"/>
      <c r="E2169" s="6"/>
      <c r="F2169" s="7"/>
      <c r="G2169" s="4"/>
    </row>
    <row r="2170" spans="2:7" s="1" customFormat="1" ht="13.35" customHeight="1">
      <c r="B2170" s="4"/>
      <c r="C2170" s="30"/>
      <c r="D2170" s="5"/>
      <c r="E2170" s="6"/>
      <c r="F2170" s="7"/>
      <c r="G2170" s="4"/>
    </row>
    <row r="2171" spans="2:7" s="1" customFormat="1" ht="13.35" customHeight="1">
      <c r="B2171" s="4"/>
      <c r="C2171" s="30"/>
      <c r="D2171" s="5"/>
      <c r="E2171" s="6"/>
      <c r="F2171" s="7"/>
      <c r="G2171" s="4"/>
    </row>
    <row r="2172" spans="2:7" s="1" customFormat="1" ht="13.35" customHeight="1">
      <c r="B2172" s="4"/>
      <c r="C2172" s="30"/>
      <c r="D2172" s="5"/>
      <c r="E2172" s="6"/>
      <c r="F2172" s="7"/>
      <c r="G2172" s="4"/>
    </row>
    <row r="2173" spans="2:7" s="1" customFormat="1" ht="13.35" customHeight="1">
      <c r="B2173" s="4"/>
      <c r="C2173" s="30"/>
      <c r="D2173" s="5"/>
      <c r="E2173" s="6"/>
      <c r="F2173" s="7"/>
      <c r="G2173" s="4"/>
    </row>
    <row r="2174" spans="2:7" s="1" customFormat="1" ht="13.35" customHeight="1">
      <c r="B2174" s="4"/>
      <c r="C2174" s="30"/>
      <c r="D2174" s="5"/>
      <c r="E2174" s="6"/>
      <c r="F2174" s="7"/>
      <c r="G2174" s="4"/>
    </row>
    <row r="2175" spans="2:7" s="1" customFormat="1" ht="13.35" customHeight="1">
      <c r="B2175" s="4"/>
      <c r="C2175" s="30"/>
      <c r="D2175" s="5"/>
      <c r="E2175" s="6"/>
      <c r="F2175" s="7"/>
      <c r="G2175" s="4"/>
    </row>
    <row r="2176" spans="2:7" s="1" customFormat="1" ht="13.35" customHeight="1">
      <c r="B2176" s="4"/>
      <c r="C2176" s="30"/>
      <c r="D2176" s="5"/>
      <c r="E2176" s="6"/>
      <c r="F2176" s="7"/>
      <c r="G2176" s="4"/>
    </row>
    <row r="2177" spans="2:7" s="1" customFormat="1" ht="13.35" customHeight="1">
      <c r="B2177" s="4"/>
      <c r="C2177" s="30"/>
      <c r="D2177" s="5"/>
      <c r="E2177" s="6"/>
      <c r="F2177" s="7"/>
      <c r="G2177" s="4"/>
    </row>
    <row r="2178" spans="2:7" s="1" customFormat="1" ht="13.35" customHeight="1">
      <c r="B2178" s="4"/>
      <c r="C2178" s="30"/>
      <c r="D2178" s="5"/>
      <c r="E2178" s="6"/>
      <c r="F2178" s="7"/>
      <c r="G2178" s="4"/>
    </row>
    <row r="2179" spans="2:7" s="1" customFormat="1" ht="13.35" customHeight="1">
      <c r="B2179" s="4"/>
      <c r="C2179" s="30"/>
      <c r="D2179" s="5"/>
      <c r="E2179" s="6"/>
      <c r="F2179" s="7"/>
      <c r="G2179" s="4"/>
    </row>
    <row r="2180" spans="2:7" s="1" customFormat="1" ht="13.35" customHeight="1">
      <c r="B2180" s="4"/>
      <c r="C2180" s="30"/>
      <c r="D2180" s="5"/>
      <c r="E2180" s="6"/>
      <c r="F2180" s="7"/>
      <c r="G2180" s="4"/>
    </row>
    <row r="2181" spans="2:7" s="1" customFormat="1" ht="13.35" customHeight="1">
      <c r="B2181" s="4"/>
      <c r="C2181" s="30"/>
      <c r="D2181" s="5"/>
      <c r="E2181" s="6"/>
      <c r="F2181" s="7"/>
      <c r="G2181" s="4"/>
    </row>
    <row r="2182" spans="2:7" s="1" customFormat="1" ht="13.35" customHeight="1">
      <c r="B2182" s="4"/>
      <c r="C2182" s="30"/>
      <c r="D2182" s="5"/>
      <c r="E2182" s="6"/>
      <c r="F2182" s="7"/>
      <c r="G2182" s="4"/>
    </row>
    <row r="2183" spans="2:7" s="1" customFormat="1" ht="13.35" customHeight="1">
      <c r="B2183" s="4"/>
      <c r="C2183" s="30"/>
      <c r="D2183" s="5"/>
      <c r="E2183" s="6"/>
      <c r="F2183" s="7"/>
      <c r="G2183" s="4"/>
    </row>
    <row r="2184" spans="2:7" s="1" customFormat="1" ht="13.35" customHeight="1">
      <c r="B2184" s="4"/>
      <c r="C2184" s="30"/>
      <c r="D2184" s="5"/>
      <c r="E2184" s="6"/>
      <c r="F2184" s="7"/>
      <c r="G2184" s="4"/>
    </row>
    <row r="2185" spans="2:7" s="1" customFormat="1" ht="13.35" customHeight="1">
      <c r="B2185" s="4"/>
      <c r="C2185" s="30"/>
      <c r="D2185" s="5"/>
      <c r="E2185" s="6"/>
      <c r="F2185" s="7"/>
      <c r="G2185" s="4"/>
    </row>
    <row r="2186" spans="2:7" s="1" customFormat="1" ht="13.35" customHeight="1">
      <c r="B2186" s="4"/>
      <c r="C2186" s="30"/>
      <c r="D2186" s="5"/>
      <c r="E2186" s="6"/>
      <c r="F2186" s="7"/>
      <c r="G2186" s="4"/>
    </row>
    <row r="2187" spans="2:7" s="1" customFormat="1" ht="13.35" customHeight="1">
      <c r="B2187" s="4"/>
      <c r="C2187" s="30"/>
      <c r="D2187" s="5"/>
      <c r="E2187" s="6"/>
      <c r="F2187" s="7"/>
      <c r="G2187" s="4"/>
    </row>
    <row r="2188" spans="2:7" s="1" customFormat="1" ht="13.35" customHeight="1">
      <c r="B2188" s="4"/>
      <c r="C2188" s="30"/>
      <c r="D2188" s="5"/>
      <c r="E2188" s="6"/>
      <c r="F2188" s="7"/>
      <c r="G2188" s="4"/>
    </row>
    <row r="2189" spans="2:7" s="1" customFormat="1" ht="13.35" customHeight="1">
      <c r="B2189" s="4"/>
      <c r="C2189" s="30"/>
      <c r="D2189" s="5"/>
      <c r="E2189" s="6"/>
      <c r="F2189" s="7"/>
      <c r="G2189" s="4"/>
    </row>
    <row r="2190" spans="2:7" s="1" customFormat="1" ht="13.35" customHeight="1">
      <c r="B2190" s="4"/>
      <c r="C2190" s="30"/>
      <c r="D2190" s="5"/>
      <c r="E2190" s="6"/>
      <c r="F2190" s="7"/>
      <c r="G2190" s="4"/>
    </row>
    <row r="2191" spans="2:7" s="1" customFormat="1" ht="13.35" customHeight="1">
      <c r="B2191" s="4"/>
      <c r="C2191" s="30"/>
      <c r="D2191" s="5"/>
      <c r="E2191" s="6"/>
      <c r="F2191" s="7"/>
      <c r="G2191" s="4"/>
    </row>
    <row r="2192" spans="2:7" s="1" customFormat="1" ht="13.35" customHeight="1">
      <c r="B2192" s="4"/>
      <c r="C2192" s="30"/>
      <c r="D2192" s="5"/>
      <c r="E2192" s="6"/>
      <c r="F2192" s="7"/>
      <c r="G2192" s="4"/>
    </row>
    <row r="2193" spans="2:7" s="1" customFormat="1" ht="13.35" customHeight="1">
      <c r="B2193" s="4"/>
      <c r="C2193" s="30"/>
      <c r="D2193" s="5"/>
      <c r="E2193" s="6"/>
      <c r="F2193" s="7"/>
      <c r="G2193" s="4"/>
    </row>
    <row r="2194" spans="2:7" s="1" customFormat="1" ht="13.35" customHeight="1">
      <c r="B2194" s="4"/>
      <c r="C2194" s="30"/>
      <c r="D2194" s="5"/>
      <c r="E2194" s="6"/>
      <c r="F2194" s="7"/>
      <c r="G2194" s="4"/>
    </row>
    <row r="2195" spans="2:7" s="1" customFormat="1" ht="13.35" customHeight="1">
      <c r="B2195" s="4"/>
      <c r="C2195" s="30"/>
      <c r="D2195" s="5"/>
      <c r="E2195" s="6"/>
      <c r="F2195" s="7"/>
      <c r="G2195" s="4"/>
    </row>
    <row r="2196" spans="2:7" s="1" customFormat="1" ht="13.35" customHeight="1">
      <c r="B2196" s="4"/>
      <c r="C2196" s="30"/>
      <c r="D2196" s="5"/>
      <c r="E2196" s="6"/>
      <c r="F2196" s="7"/>
      <c r="G2196" s="4"/>
    </row>
    <row r="2197" spans="2:7" s="1" customFormat="1" ht="13.35" customHeight="1">
      <c r="B2197" s="4"/>
      <c r="C2197" s="30"/>
      <c r="D2197" s="5"/>
      <c r="E2197" s="6"/>
      <c r="F2197" s="7"/>
      <c r="G2197" s="4"/>
    </row>
    <row r="2198" spans="2:7" s="1" customFormat="1" ht="13.35" customHeight="1">
      <c r="B2198" s="4"/>
      <c r="C2198" s="30"/>
      <c r="D2198" s="5"/>
      <c r="E2198" s="6"/>
      <c r="F2198" s="7"/>
      <c r="G2198" s="4"/>
    </row>
    <row r="2199" spans="2:7" s="1" customFormat="1" ht="13.35" customHeight="1">
      <c r="B2199" s="4"/>
      <c r="C2199" s="30"/>
      <c r="D2199" s="5"/>
      <c r="E2199" s="6"/>
      <c r="F2199" s="7"/>
      <c r="G2199" s="4"/>
    </row>
    <row r="2200" spans="2:7" s="1" customFormat="1" ht="13.35" customHeight="1">
      <c r="B2200" s="4"/>
      <c r="C2200" s="30"/>
      <c r="D2200" s="5"/>
      <c r="E2200" s="6"/>
      <c r="F2200" s="7"/>
      <c r="G2200" s="4"/>
    </row>
    <row r="2201" spans="2:7" s="1" customFormat="1" ht="13.35" customHeight="1">
      <c r="B2201" s="4"/>
      <c r="C2201" s="30"/>
      <c r="D2201" s="5"/>
      <c r="E2201" s="6"/>
      <c r="F2201" s="7"/>
      <c r="G2201" s="4"/>
    </row>
    <row r="2202" spans="2:7" s="1" customFormat="1" ht="13.35" customHeight="1">
      <c r="B2202" s="4"/>
      <c r="C2202" s="30"/>
      <c r="D2202" s="5"/>
      <c r="E2202" s="6"/>
      <c r="F2202" s="7"/>
      <c r="G2202" s="4"/>
    </row>
    <row r="2203" spans="2:7" s="1" customFormat="1" ht="13.35" customHeight="1">
      <c r="B2203" s="4"/>
      <c r="C2203" s="30"/>
      <c r="D2203" s="5"/>
      <c r="E2203" s="6"/>
      <c r="F2203" s="7"/>
      <c r="G2203" s="4"/>
    </row>
    <row r="2204" spans="2:7" s="1" customFormat="1" ht="13.35" customHeight="1">
      <c r="B2204" s="4"/>
      <c r="C2204" s="30"/>
      <c r="D2204" s="5"/>
      <c r="E2204" s="6"/>
      <c r="F2204" s="7"/>
      <c r="G2204" s="4"/>
    </row>
    <row r="2205" spans="2:7" s="1" customFormat="1" ht="13.35" customHeight="1">
      <c r="B2205" s="4"/>
      <c r="C2205" s="30"/>
      <c r="D2205" s="5"/>
      <c r="E2205" s="6"/>
      <c r="F2205" s="7"/>
      <c r="G2205" s="4"/>
    </row>
    <row r="2206" spans="2:7" s="1" customFormat="1" ht="13.35" customHeight="1">
      <c r="B2206" s="4"/>
      <c r="C2206" s="30"/>
      <c r="D2206" s="5"/>
      <c r="E2206" s="6"/>
      <c r="F2206" s="7"/>
      <c r="G2206" s="4"/>
    </row>
    <row r="2207" spans="2:7" s="1" customFormat="1" ht="13.35" customHeight="1">
      <c r="B2207" s="4"/>
      <c r="C2207" s="30"/>
      <c r="D2207" s="5"/>
      <c r="E2207" s="6"/>
      <c r="F2207" s="7"/>
      <c r="G2207" s="4"/>
    </row>
    <row r="2208" spans="2:7" s="1" customFormat="1" ht="13.35" customHeight="1">
      <c r="B2208" s="4"/>
      <c r="C2208" s="30"/>
      <c r="D2208" s="5"/>
      <c r="E2208" s="6"/>
      <c r="F2208" s="7"/>
      <c r="G2208" s="4"/>
    </row>
    <row r="2209" spans="2:7" s="1" customFormat="1" ht="13.35" customHeight="1">
      <c r="B2209" s="4"/>
      <c r="C2209" s="30"/>
      <c r="D2209" s="5"/>
      <c r="E2209" s="6"/>
      <c r="F2209" s="7"/>
      <c r="G2209" s="4"/>
    </row>
    <row r="2210" spans="2:7" s="1" customFormat="1" ht="13.35" customHeight="1">
      <c r="B2210" s="4"/>
      <c r="C2210" s="30"/>
      <c r="D2210" s="5"/>
      <c r="E2210" s="6"/>
      <c r="F2210" s="7"/>
      <c r="G2210" s="4"/>
    </row>
    <row r="2211" spans="2:7" s="1" customFormat="1" ht="13.35" customHeight="1">
      <c r="B2211" s="4"/>
      <c r="C2211" s="30"/>
      <c r="D2211" s="5"/>
      <c r="E2211" s="6"/>
      <c r="F2211" s="7"/>
      <c r="G2211" s="4"/>
    </row>
    <row r="2212" spans="2:7" s="1" customFormat="1" ht="13.35" customHeight="1">
      <c r="B2212" s="4"/>
      <c r="C2212" s="30"/>
      <c r="D2212" s="5"/>
      <c r="E2212" s="6"/>
      <c r="F2212" s="7"/>
      <c r="G2212" s="4"/>
    </row>
    <row r="2213" spans="2:7" s="1" customFormat="1" ht="13.35" customHeight="1">
      <c r="B2213" s="4"/>
      <c r="C2213" s="30"/>
      <c r="D2213" s="5"/>
      <c r="E2213" s="6"/>
      <c r="F2213" s="7"/>
      <c r="G2213" s="4"/>
    </row>
    <row r="2214" spans="2:7" s="1" customFormat="1" ht="13.35" customHeight="1">
      <c r="B2214" s="4"/>
      <c r="C2214" s="30"/>
      <c r="D2214" s="5"/>
      <c r="E2214" s="6"/>
      <c r="F2214" s="7"/>
      <c r="G2214" s="4"/>
    </row>
    <row r="2215" spans="2:7" s="1" customFormat="1" ht="13.35" customHeight="1">
      <c r="B2215" s="4"/>
      <c r="C2215" s="30"/>
      <c r="D2215" s="5"/>
      <c r="E2215" s="6"/>
      <c r="F2215" s="7"/>
      <c r="G2215" s="4"/>
    </row>
    <row r="2216" spans="2:7" s="1" customFormat="1" ht="13.35" customHeight="1">
      <c r="B2216" s="4"/>
      <c r="C2216" s="30"/>
      <c r="D2216" s="5"/>
      <c r="E2216" s="6"/>
      <c r="F2216" s="7"/>
      <c r="G2216" s="4"/>
    </row>
    <row r="2217" spans="2:7" s="1" customFormat="1" ht="13.35" customHeight="1">
      <c r="B2217" s="4"/>
      <c r="C2217" s="30"/>
      <c r="D2217" s="5"/>
      <c r="E2217" s="6"/>
      <c r="F2217" s="7"/>
      <c r="G2217" s="4"/>
    </row>
    <row r="2218" spans="2:7" s="1" customFormat="1" ht="13.35" customHeight="1">
      <c r="B2218" s="4"/>
      <c r="C2218" s="30"/>
      <c r="D2218" s="5"/>
      <c r="E2218" s="6"/>
      <c r="F2218" s="7"/>
      <c r="G2218" s="4"/>
    </row>
    <row r="2219" spans="2:7" s="1" customFormat="1" ht="13.35" customHeight="1">
      <c r="B2219" s="4"/>
      <c r="C2219" s="30"/>
      <c r="D2219" s="5"/>
      <c r="E2219" s="6"/>
      <c r="F2219" s="7"/>
      <c r="G2219" s="4"/>
    </row>
    <row r="2220" spans="2:7" s="1" customFormat="1" ht="13.35" customHeight="1">
      <c r="B2220" s="4"/>
      <c r="C2220" s="30"/>
      <c r="D2220" s="5"/>
      <c r="E2220" s="6"/>
      <c r="F2220" s="7"/>
      <c r="G2220" s="4"/>
    </row>
    <row r="2221" spans="2:7" s="1" customFormat="1" ht="13.35" customHeight="1">
      <c r="B2221" s="4"/>
      <c r="C2221" s="30"/>
      <c r="D2221" s="5"/>
      <c r="E2221" s="6"/>
      <c r="F2221" s="7"/>
      <c r="G2221" s="4"/>
    </row>
    <row r="2222" spans="2:7" s="1" customFormat="1" ht="13.35" customHeight="1">
      <c r="B2222" s="4"/>
      <c r="C2222" s="30"/>
      <c r="D2222" s="5"/>
      <c r="E2222" s="6"/>
      <c r="F2222" s="7"/>
      <c r="G2222" s="4"/>
    </row>
    <row r="2223" spans="2:7" s="1" customFormat="1" ht="13.35" customHeight="1">
      <c r="B2223" s="4"/>
      <c r="C2223" s="30"/>
      <c r="D2223" s="5"/>
      <c r="E2223" s="6"/>
      <c r="F2223" s="7"/>
      <c r="G2223" s="4"/>
    </row>
    <row r="2224" spans="2:7" s="1" customFormat="1" ht="13.35" customHeight="1">
      <c r="B2224" s="4"/>
      <c r="C2224" s="30"/>
      <c r="D2224" s="5"/>
      <c r="E2224" s="6"/>
      <c r="F2224" s="7"/>
      <c r="G2224" s="4"/>
    </row>
    <row r="2225" spans="2:7" s="1" customFormat="1">
      <c r="B2225" s="4"/>
      <c r="C2225" s="30"/>
      <c r="D2225" s="5"/>
      <c r="E2225" s="6"/>
      <c r="F2225" s="7"/>
      <c r="G2225" s="4"/>
    </row>
    <row r="2226" spans="2:7">
      <c r="B2226" s="4"/>
      <c r="C2226" s="30"/>
      <c r="D2226" s="5"/>
      <c r="E2226" s="6"/>
      <c r="F2226" s="7"/>
      <c r="G2226" s="4"/>
    </row>
    <row r="2227" spans="2:7">
      <c r="B2227" s="4"/>
      <c r="C2227" s="30"/>
      <c r="D2227" s="5"/>
      <c r="E2227" s="6"/>
      <c r="F2227" s="7"/>
      <c r="G2227" s="4"/>
    </row>
    <row r="2228" spans="2:7">
      <c r="B2228" s="4"/>
      <c r="C2228" s="30"/>
      <c r="D2228" s="5"/>
      <c r="E2228" s="6"/>
      <c r="F2228" s="7"/>
      <c r="G2228" s="4"/>
    </row>
    <row r="2229" spans="2:7">
      <c r="B2229" s="4"/>
      <c r="C2229" s="30"/>
      <c r="D2229" s="5"/>
      <c r="E2229" s="6"/>
      <c r="F2229" s="7"/>
      <c r="G2229" s="4"/>
    </row>
    <row r="2230" spans="2:7">
      <c r="B2230" s="4"/>
      <c r="C2230" s="30"/>
      <c r="D2230" s="5"/>
      <c r="E2230" s="6"/>
      <c r="F2230" s="7"/>
      <c r="G2230" s="4"/>
    </row>
    <row r="2231" spans="2:7">
      <c r="B2231" s="4"/>
      <c r="C2231" s="30"/>
      <c r="D2231" s="5"/>
      <c r="E2231" s="6"/>
      <c r="F2231" s="7"/>
      <c r="G2231" s="4"/>
    </row>
    <row r="2232" spans="2:7">
      <c r="B2232" s="4"/>
      <c r="C2232" s="30"/>
      <c r="D2232" s="5"/>
      <c r="E2232" s="6"/>
      <c r="F2232" s="7"/>
      <c r="G2232" s="4"/>
    </row>
    <row r="2233" spans="2:7">
      <c r="B2233" s="4"/>
      <c r="C2233" s="30"/>
      <c r="D2233" s="5"/>
      <c r="E2233" s="6"/>
      <c r="F2233" s="7"/>
      <c r="G2233" s="4"/>
    </row>
    <row r="2234" spans="2:7">
      <c r="B2234" s="4"/>
      <c r="C2234" s="30"/>
      <c r="D2234" s="5"/>
      <c r="E2234" s="6"/>
      <c r="F2234" s="7"/>
      <c r="G2234" s="4"/>
    </row>
    <row r="2235" spans="2:7">
      <c r="B2235" s="4"/>
      <c r="C2235" s="30"/>
      <c r="D2235" s="5"/>
      <c r="E2235" s="6"/>
      <c r="F2235" s="7"/>
      <c r="G2235" s="4"/>
    </row>
    <row r="2236" spans="2:7">
      <c r="B2236" s="4"/>
      <c r="C2236" s="30"/>
      <c r="D2236" s="5"/>
      <c r="E2236" s="6"/>
      <c r="F2236" s="7"/>
      <c r="G2236" s="4"/>
    </row>
    <row r="2237" spans="2:7">
      <c r="B2237" s="4"/>
      <c r="C2237" s="30"/>
      <c r="D2237" s="5"/>
      <c r="E2237" s="6"/>
      <c r="F2237" s="7"/>
      <c r="G2237" s="4"/>
    </row>
    <row r="2238" spans="2:7">
      <c r="B2238" s="4"/>
      <c r="C2238" s="30"/>
      <c r="D2238" s="5"/>
      <c r="E2238" s="6"/>
      <c r="F2238" s="7"/>
      <c r="G2238" s="4"/>
    </row>
    <row r="2239" spans="2:7">
      <c r="B2239" s="4"/>
      <c r="C2239" s="30"/>
      <c r="D2239" s="5"/>
      <c r="E2239" s="6"/>
      <c r="F2239" s="7"/>
      <c r="G2239" s="4"/>
    </row>
    <row r="2240" spans="2:7">
      <c r="B2240" s="4"/>
      <c r="C2240" s="30"/>
      <c r="D2240" s="5"/>
      <c r="E2240" s="6"/>
      <c r="F2240" s="7"/>
      <c r="G2240" s="4"/>
    </row>
    <row r="2241" spans="2:7">
      <c r="B2241" s="4"/>
      <c r="C2241" s="30"/>
      <c r="D2241" s="5"/>
      <c r="E2241" s="6"/>
      <c r="F2241" s="7"/>
      <c r="G2241" s="4"/>
    </row>
    <row r="2242" spans="2:7">
      <c r="B2242" s="4"/>
      <c r="C2242" s="30"/>
      <c r="D2242" s="5"/>
      <c r="E2242" s="6"/>
      <c r="F2242" s="7"/>
      <c r="G2242" s="4"/>
    </row>
    <row r="2243" spans="2:7">
      <c r="B2243" s="4"/>
      <c r="C2243" s="30"/>
      <c r="D2243" s="5"/>
      <c r="E2243" s="6"/>
      <c r="F2243" s="7"/>
      <c r="G2243" s="4"/>
    </row>
    <row r="2244" spans="2:7">
      <c r="B2244" s="4"/>
      <c r="C2244" s="30"/>
      <c r="D2244" s="5"/>
      <c r="E2244" s="6"/>
      <c r="F2244" s="7"/>
      <c r="G2244" s="4"/>
    </row>
    <row r="2245" spans="2:7">
      <c r="B2245" s="4"/>
      <c r="C2245" s="30"/>
      <c r="D2245" s="5"/>
      <c r="E2245" s="6"/>
      <c r="F2245" s="7"/>
      <c r="G2245" s="4"/>
    </row>
    <row r="2246" spans="2:7">
      <c r="B2246" s="4"/>
      <c r="C2246" s="30"/>
      <c r="D2246" s="5"/>
      <c r="E2246" s="6"/>
      <c r="F2246" s="7"/>
      <c r="G2246" s="4"/>
    </row>
    <row r="2247" spans="2:7">
      <c r="B2247" s="4"/>
      <c r="C2247" s="30"/>
      <c r="D2247" s="5"/>
      <c r="E2247" s="6"/>
      <c r="F2247" s="7"/>
      <c r="G2247" s="4"/>
    </row>
    <row r="2248" spans="2:7">
      <c r="B2248" s="4"/>
      <c r="C2248" s="30"/>
      <c r="D2248" s="5"/>
      <c r="E2248" s="6"/>
      <c r="F2248" s="7"/>
      <c r="G2248" s="4"/>
    </row>
    <row r="2249" spans="2:7">
      <c r="B2249" s="4"/>
      <c r="C2249" s="30"/>
      <c r="D2249" s="5"/>
      <c r="E2249" s="6"/>
      <c r="F2249" s="7"/>
      <c r="G2249" s="4"/>
    </row>
    <row r="2250" spans="2:7">
      <c r="B2250" s="4"/>
      <c r="C2250" s="30"/>
      <c r="D2250" s="5"/>
      <c r="E2250" s="6"/>
      <c r="F2250" s="7"/>
      <c r="G2250" s="4"/>
    </row>
    <row r="2251" spans="2:7">
      <c r="B2251" s="4"/>
      <c r="C2251" s="30"/>
      <c r="D2251" s="5"/>
      <c r="E2251" s="6"/>
      <c r="F2251" s="7"/>
      <c r="G2251" s="4"/>
    </row>
    <row r="2252" spans="2:7">
      <c r="B2252" s="4"/>
      <c r="C2252" s="30"/>
      <c r="D2252" s="5"/>
      <c r="E2252" s="6"/>
      <c r="F2252" s="7"/>
      <c r="G2252" s="4"/>
    </row>
    <row r="2253" spans="2:7">
      <c r="B2253" s="4"/>
      <c r="C2253" s="30"/>
      <c r="D2253" s="5"/>
      <c r="E2253" s="6"/>
      <c r="F2253" s="7"/>
      <c r="G2253" s="4"/>
    </row>
    <row r="2254" spans="2:7">
      <c r="B2254" s="4"/>
      <c r="C2254" s="30"/>
      <c r="D2254" s="5"/>
      <c r="E2254" s="6"/>
      <c r="F2254" s="7"/>
      <c r="G2254" s="4"/>
    </row>
    <row r="2255" spans="2:7">
      <c r="B2255" s="4"/>
      <c r="C2255" s="30"/>
      <c r="D2255" s="5"/>
      <c r="E2255" s="6"/>
      <c r="F2255" s="7"/>
      <c r="G2255" s="4"/>
    </row>
    <row r="2256" spans="2:7">
      <c r="B2256" s="4"/>
      <c r="C2256" s="30"/>
      <c r="D2256" s="5"/>
      <c r="E2256" s="6"/>
      <c r="F2256" s="7"/>
      <c r="G2256" s="4"/>
    </row>
    <row r="2257" spans="2:7">
      <c r="B2257" s="4"/>
      <c r="C2257" s="30"/>
      <c r="D2257" s="5"/>
      <c r="E2257" s="6"/>
      <c r="F2257" s="7"/>
      <c r="G2257" s="4"/>
    </row>
    <row r="2258" spans="2:7">
      <c r="B2258" s="4"/>
      <c r="C2258" s="30"/>
      <c r="D2258" s="5"/>
      <c r="E2258" s="6"/>
      <c r="F2258" s="7"/>
      <c r="G2258" s="4"/>
    </row>
    <row r="2259" spans="2:7">
      <c r="B2259" s="4"/>
      <c r="C2259" s="30"/>
      <c r="D2259" s="5"/>
      <c r="E2259" s="6"/>
      <c r="F2259" s="7"/>
      <c r="G2259" s="4"/>
    </row>
    <row r="2260" spans="2:7">
      <c r="B2260" s="4"/>
      <c r="C2260" s="30"/>
      <c r="D2260" s="5"/>
      <c r="E2260" s="6"/>
      <c r="F2260" s="7"/>
      <c r="G2260" s="4"/>
    </row>
    <row r="2261" spans="2:7">
      <c r="B2261" s="4"/>
      <c r="C2261" s="30"/>
      <c r="D2261" s="5"/>
      <c r="E2261" s="6"/>
      <c r="F2261" s="7"/>
      <c r="G2261" s="4"/>
    </row>
    <row r="2262" spans="2:7">
      <c r="B2262" s="4"/>
      <c r="C2262" s="30"/>
      <c r="D2262" s="5"/>
      <c r="E2262" s="6"/>
      <c r="F2262" s="7"/>
      <c r="G2262" s="4"/>
    </row>
    <row r="2263" spans="2:7">
      <c r="B2263" s="4"/>
      <c r="C2263" s="30"/>
      <c r="D2263" s="5"/>
      <c r="E2263" s="6"/>
      <c r="F2263" s="7"/>
      <c r="G2263" s="4"/>
    </row>
    <row r="2264" spans="2:7">
      <c r="B2264" s="4"/>
      <c r="C2264" s="30"/>
      <c r="D2264" s="5"/>
      <c r="E2264" s="6"/>
      <c r="F2264" s="7"/>
      <c r="G2264" s="4"/>
    </row>
    <row r="2265" spans="2:7">
      <c r="B2265" s="4"/>
      <c r="C2265" s="30"/>
      <c r="D2265" s="5"/>
      <c r="E2265" s="6"/>
      <c r="F2265" s="7"/>
      <c r="G2265" s="4"/>
    </row>
    <row r="2266" spans="2:7">
      <c r="B2266" s="4"/>
      <c r="C2266" s="30"/>
      <c r="D2266" s="5"/>
      <c r="E2266" s="6"/>
      <c r="F2266" s="7"/>
      <c r="G2266" s="4"/>
    </row>
    <row r="2267" spans="2:7">
      <c r="B2267" s="4"/>
      <c r="C2267" s="30"/>
      <c r="D2267" s="5"/>
      <c r="E2267" s="6"/>
      <c r="F2267" s="7"/>
      <c r="G2267" s="4"/>
    </row>
    <row r="2268" spans="2:7">
      <c r="B2268" s="4"/>
      <c r="C2268" s="30"/>
      <c r="D2268" s="5"/>
      <c r="E2268" s="6"/>
      <c r="F2268" s="7"/>
      <c r="G2268" s="4"/>
    </row>
    <row r="2269" spans="2:7">
      <c r="B2269" s="4"/>
      <c r="C2269" s="30"/>
      <c r="D2269" s="5"/>
      <c r="E2269" s="6"/>
      <c r="F2269" s="7"/>
      <c r="G2269" s="4"/>
    </row>
    <row r="2270" spans="2:7">
      <c r="B2270" s="4"/>
      <c r="C2270" s="30"/>
      <c r="D2270" s="5"/>
      <c r="E2270" s="6"/>
      <c r="F2270" s="7"/>
      <c r="G2270" s="4"/>
    </row>
    <row r="2271" spans="2:7">
      <c r="B2271" s="4"/>
      <c r="C2271" s="30"/>
      <c r="D2271" s="5"/>
      <c r="E2271" s="6"/>
      <c r="F2271" s="7"/>
      <c r="G2271" s="4"/>
    </row>
    <row r="2272" spans="2:7">
      <c r="B2272" s="4"/>
      <c r="C2272" s="30"/>
      <c r="D2272" s="5"/>
      <c r="E2272" s="6"/>
      <c r="F2272" s="7"/>
      <c r="G2272" s="4"/>
    </row>
    <row r="2273" spans="2:7">
      <c r="B2273" s="4"/>
      <c r="C2273" s="30"/>
      <c r="D2273" s="5"/>
      <c r="E2273" s="6"/>
      <c r="F2273" s="7"/>
      <c r="G2273" s="4"/>
    </row>
    <row r="2274" spans="2:7">
      <c r="B2274" s="4"/>
      <c r="C2274" s="30"/>
      <c r="D2274" s="5"/>
      <c r="E2274" s="6"/>
      <c r="F2274" s="7"/>
      <c r="G2274" s="4"/>
    </row>
    <row r="2275" spans="2:7">
      <c r="B2275" s="4"/>
      <c r="C2275" s="30"/>
      <c r="D2275" s="5"/>
      <c r="E2275" s="6"/>
      <c r="F2275" s="7"/>
      <c r="G2275" s="4"/>
    </row>
    <row r="2276" spans="2:7">
      <c r="B2276" s="4"/>
      <c r="C2276" s="30"/>
      <c r="D2276" s="5"/>
      <c r="E2276" s="6"/>
      <c r="F2276" s="7"/>
      <c r="G2276" s="4"/>
    </row>
    <row r="2277" spans="2:7">
      <c r="B2277" s="4"/>
      <c r="C2277" s="30"/>
      <c r="D2277" s="5"/>
      <c r="E2277" s="6"/>
      <c r="F2277" s="7"/>
      <c r="G2277" s="4"/>
    </row>
    <row r="2278" spans="2:7">
      <c r="B2278" s="4"/>
      <c r="C2278" s="30"/>
      <c r="D2278" s="5"/>
      <c r="E2278" s="6"/>
      <c r="F2278" s="7"/>
      <c r="G2278" s="4"/>
    </row>
    <row r="2279" spans="2:7">
      <c r="B2279" s="4"/>
      <c r="C2279" s="30"/>
      <c r="D2279" s="5"/>
      <c r="E2279" s="6"/>
      <c r="F2279" s="7"/>
      <c r="G2279" s="4"/>
    </row>
    <row r="2280" spans="2:7">
      <c r="B2280" s="4"/>
      <c r="C2280" s="30"/>
      <c r="D2280" s="5"/>
      <c r="E2280" s="6"/>
      <c r="F2280" s="7"/>
      <c r="G2280" s="4"/>
    </row>
    <row r="2281" spans="2:7">
      <c r="B2281" s="4"/>
      <c r="C2281" s="30"/>
      <c r="D2281" s="5"/>
      <c r="E2281" s="6"/>
      <c r="F2281" s="7"/>
      <c r="G2281" s="4"/>
    </row>
    <row r="2282" spans="2:7">
      <c r="B2282" s="4"/>
      <c r="C2282" s="30"/>
      <c r="D2282" s="5"/>
      <c r="E2282" s="6"/>
      <c r="F2282" s="7"/>
      <c r="G2282" s="4"/>
    </row>
    <row r="2283" spans="2:7">
      <c r="B2283" s="4"/>
      <c r="C2283" s="30"/>
      <c r="D2283" s="5"/>
      <c r="E2283" s="6"/>
      <c r="F2283" s="7"/>
      <c r="G2283" s="4"/>
    </row>
    <row r="2284" spans="2:7">
      <c r="B2284" s="4"/>
      <c r="C2284" s="30"/>
      <c r="D2284" s="5"/>
      <c r="E2284" s="6"/>
      <c r="F2284" s="7"/>
      <c r="G2284" s="4"/>
    </row>
    <row r="2285" spans="2:7">
      <c r="B2285" s="4"/>
      <c r="C2285" s="30"/>
      <c r="D2285" s="5"/>
      <c r="E2285" s="6"/>
      <c r="F2285" s="7"/>
      <c r="G2285" s="4"/>
    </row>
    <row r="2286" spans="2:7">
      <c r="B2286" s="4"/>
      <c r="C2286" s="30"/>
      <c r="D2286" s="5"/>
      <c r="E2286" s="6"/>
      <c r="F2286" s="7"/>
      <c r="G2286" s="4"/>
    </row>
    <row r="2287" spans="2:7">
      <c r="B2287" s="4"/>
      <c r="C2287" s="30"/>
      <c r="D2287" s="5"/>
      <c r="E2287" s="6"/>
      <c r="F2287" s="7"/>
      <c r="G2287" s="4"/>
    </row>
    <row r="2288" spans="2:7">
      <c r="B2288" s="4"/>
      <c r="C2288" s="30"/>
      <c r="D2288" s="5"/>
      <c r="E2288" s="6"/>
      <c r="F2288" s="7"/>
      <c r="G2288" s="4"/>
    </row>
    <row r="2289" spans="2:7">
      <c r="B2289" s="4"/>
      <c r="C2289" s="30"/>
      <c r="D2289" s="5"/>
      <c r="E2289" s="6"/>
      <c r="F2289" s="7"/>
      <c r="G2289" s="4"/>
    </row>
    <row r="2290" spans="2:7">
      <c r="B2290" s="4"/>
      <c r="C2290" s="30"/>
      <c r="D2290" s="5"/>
      <c r="E2290" s="6"/>
      <c r="F2290" s="7"/>
      <c r="G2290" s="4"/>
    </row>
    <row r="2291" spans="2:7">
      <c r="B2291" s="4"/>
      <c r="C2291" s="30"/>
      <c r="D2291" s="5"/>
      <c r="E2291" s="6"/>
      <c r="F2291" s="7"/>
      <c r="G2291" s="4"/>
    </row>
    <row r="2292" spans="2:7">
      <c r="B2292" s="4"/>
      <c r="C2292" s="30"/>
      <c r="D2292" s="5"/>
      <c r="E2292" s="6"/>
      <c r="F2292" s="7"/>
      <c r="G2292" s="4"/>
    </row>
    <row r="2293" spans="2:7">
      <c r="B2293" s="4"/>
      <c r="C2293" s="30"/>
      <c r="D2293" s="5"/>
      <c r="E2293" s="6"/>
      <c r="F2293" s="7"/>
      <c r="G2293" s="4"/>
    </row>
    <row r="2294" spans="2:7">
      <c r="B2294" s="4"/>
      <c r="C2294" s="30"/>
      <c r="D2294" s="5"/>
      <c r="E2294" s="6"/>
      <c r="F2294" s="7"/>
      <c r="G2294" s="4"/>
    </row>
    <row r="2295" spans="2:7">
      <c r="B2295" s="4"/>
      <c r="C2295" s="30"/>
      <c r="D2295" s="5"/>
      <c r="E2295" s="6"/>
      <c r="F2295" s="7"/>
      <c r="G2295" s="4"/>
    </row>
    <row r="2296" spans="2:7">
      <c r="B2296" s="4"/>
      <c r="C2296" s="30"/>
      <c r="D2296" s="5"/>
      <c r="E2296" s="6"/>
      <c r="F2296" s="7"/>
      <c r="G2296" s="4"/>
    </row>
    <row r="2297" spans="2:7">
      <c r="B2297" s="4"/>
      <c r="C2297" s="30"/>
      <c r="D2297" s="5"/>
      <c r="E2297" s="6"/>
      <c r="F2297" s="7"/>
      <c r="G2297" s="4"/>
    </row>
    <row r="2298" spans="2:7">
      <c r="B2298" s="4"/>
      <c r="C2298" s="30"/>
      <c r="D2298" s="5"/>
      <c r="E2298" s="6"/>
      <c r="F2298" s="7"/>
      <c r="G2298" s="4"/>
    </row>
    <row r="2299" spans="2:7">
      <c r="B2299" s="4"/>
      <c r="C2299" s="30"/>
      <c r="D2299" s="5"/>
      <c r="E2299" s="6"/>
      <c r="F2299" s="7"/>
      <c r="G2299" s="4"/>
    </row>
    <row r="2300" spans="2:7">
      <c r="B2300" s="4"/>
      <c r="C2300" s="30"/>
      <c r="D2300" s="5"/>
      <c r="E2300" s="6"/>
      <c r="F2300" s="7"/>
      <c r="G2300" s="4"/>
    </row>
    <row r="2301" spans="2:7">
      <c r="B2301" s="4"/>
      <c r="C2301" s="30"/>
      <c r="D2301" s="5"/>
      <c r="E2301" s="6"/>
      <c r="F2301" s="7"/>
      <c r="G2301" s="4"/>
    </row>
    <row r="2302" spans="2:7">
      <c r="B2302" s="4"/>
      <c r="C2302" s="30"/>
      <c r="D2302" s="5"/>
      <c r="E2302" s="6"/>
      <c r="F2302" s="7"/>
      <c r="G2302" s="4"/>
    </row>
    <row r="2303" spans="2:7">
      <c r="B2303" s="4"/>
      <c r="C2303" s="30"/>
      <c r="D2303" s="5"/>
      <c r="E2303" s="6"/>
      <c r="F2303" s="7"/>
      <c r="G2303" s="4"/>
    </row>
    <row r="2304" spans="2:7">
      <c r="B2304" s="4"/>
      <c r="C2304" s="30"/>
      <c r="D2304" s="5"/>
      <c r="E2304" s="6"/>
      <c r="F2304" s="7"/>
      <c r="G2304" s="4"/>
    </row>
    <row r="2305" spans="2:7">
      <c r="B2305" s="4"/>
      <c r="C2305" s="30"/>
      <c r="D2305" s="5"/>
      <c r="E2305" s="6"/>
      <c r="F2305" s="7"/>
      <c r="G2305" s="4"/>
    </row>
    <row r="2306" spans="2:7">
      <c r="B2306" s="4"/>
      <c r="C2306" s="30"/>
      <c r="D2306" s="5"/>
      <c r="E2306" s="6"/>
      <c r="F2306" s="7"/>
      <c r="G2306" s="4"/>
    </row>
    <row r="2307" spans="2:7">
      <c r="B2307" s="4"/>
      <c r="C2307" s="30"/>
      <c r="D2307" s="5"/>
      <c r="E2307" s="6"/>
      <c r="F2307" s="7"/>
      <c r="G2307" s="4"/>
    </row>
    <row r="2308" spans="2:7">
      <c r="B2308" s="4"/>
      <c r="C2308" s="30"/>
      <c r="D2308" s="5"/>
      <c r="E2308" s="6"/>
      <c r="F2308" s="7"/>
      <c r="G2308" s="4"/>
    </row>
    <row r="2309" spans="2:7">
      <c r="B2309" s="4"/>
      <c r="C2309" s="30"/>
      <c r="D2309" s="5"/>
      <c r="E2309" s="6"/>
      <c r="F2309" s="7"/>
      <c r="G2309" s="4"/>
    </row>
    <row r="2310" spans="2:7">
      <c r="B2310" s="4"/>
      <c r="C2310" s="30"/>
      <c r="D2310" s="5"/>
      <c r="E2310" s="6"/>
      <c r="F2310" s="7"/>
      <c r="G2310" s="4"/>
    </row>
    <row r="2311" spans="2:7">
      <c r="B2311" s="4"/>
      <c r="C2311" s="30"/>
      <c r="D2311" s="5"/>
      <c r="E2311" s="6"/>
      <c r="F2311" s="7"/>
      <c r="G2311" s="4"/>
    </row>
    <row r="2312" spans="2:7">
      <c r="B2312" s="4"/>
      <c r="C2312" s="30"/>
      <c r="D2312" s="5"/>
      <c r="E2312" s="6"/>
      <c r="F2312" s="7"/>
      <c r="G2312" s="4"/>
    </row>
    <row r="2313" spans="2:7">
      <c r="B2313" s="4"/>
      <c r="C2313" s="30"/>
      <c r="D2313" s="5"/>
      <c r="E2313" s="6"/>
      <c r="F2313" s="7"/>
      <c r="G2313" s="4"/>
    </row>
    <row r="2314" spans="2:7">
      <c r="B2314" s="4"/>
      <c r="C2314" s="30"/>
      <c r="D2314" s="5"/>
      <c r="E2314" s="6"/>
      <c r="F2314" s="7"/>
      <c r="G2314" s="4"/>
    </row>
    <row r="2315" spans="2:7">
      <c r="B2315" s="4"/>
      <c r="C2315" s="30"/>
      <c r="D2315" s="5"/>
      <c r="E2315" s="6"/>
      <c r="F2315" s="7"/>
      <c r="G2315" s="4"/>
    </row>
    <row r="2316" spans="2:7">
      <c r="B2316" s="4"/>
      <c r="C2316" s="30"/>
      <c r="D2316" s="5"/>
      <c r="E2316" s="6"/>
      <c r="F2316" s="7"/>
      <c r="G2316" s="4"/>
    </row>
    <row r="2317" spans="2:7">
      <c r="B2317" s="4"/>
      <c r="C2317" s="30"/>
      <c r="D2317" s="5"/>
      <c r="E2317" s="6"/>
      <c r="F2317" s="7"/>
      <c r="G2317" s="4"/>
    </row>
    <row r="2318" spans="2:7">
      <c r="B2318" s="4"/>
      <c r="C2318" s="30"/>
      <c r="D2318" s="5"/>
      <c r="E2318" s="6"/>
      <c r="F2318" s="7"/>
      <c r="G2318" s="4"/>
    </row>
    <row r="2319" spans="2:7">
      <c r="B2319" s="4"/>
      <c r="C2319" s="30"/>
      <c r="D2319" s="5"/>
      <c r="E2319" s="6"/>
      <c r="F2319" s="7"/>
      <c r="G2319" s="4"/>
    </row>
    <row r="2320" spans="2:7">
      <c r="B2320" s="4"/>
      <c r="C2320" s="30"/>
      <c r="D2320" s="5"/>
      <c r="E2320" s="6"/>
      <c r="F2320" s="7"/>
      <c r="G2320" s="4"/>
    </row>
    <row r="2321" spans="2:7">
      <c r="B2321" s="4"/>
      <c r="C2321" s="30"/>
      <c r="D2321" s="5"/>
      <c r="E2321" s="6"/>
      <c r="F2321" s="7"/>
      <c r="G2321" s="4"/>
    </row>
    <row r="2322" spans="2:7">
      <c r="B2322" s="4"/>
      <c r="C2322" s="30"/>
      <c r="D2322" s="5"/>
      <c r="E2322" s="6"/>
      <c r="F2322" s="7"/>
      <c r="G2322" s="4"/>
    </row>
    <row r="2323" spans="2:7">
      <c r="B2323" s="4"/>
      <c r="C2323" s="30"/>
      <c r="D2323" s="5"/>
      <c r="E2323" s="6"/>
      <c r="F2323" s="7"/>
      <c r="G2323" s="4"/>
    </row>
    <row r="2324" spans="2:7">
      <c r="B2324" s="4"/>
      <c r="C2324" s="30"/>
      <c r="D2324" s="5"/>
      <c r="E2324" s="6"/>
      <c r="F2324" s="7"/>
      <c r="G2324" s="4"/>
    </row>
    <row r="2325" spans="2:7">
      <c r="B2325" s="4"/>
      <c r="C2325" s="30"/>
      <c r="D2325" s="5"/>
      <c r="E2325" s="6"/>
      <c r="F2325" s="7"/>
      <c r="G2325" s="4"/>
    </row>
    <row r="2326" spans="2:7">
      <c r="B2326" s="4"/>
      <c r="C2326" s="30"/>
      <c r="D2326" s="5"/>
      <c r="E2326" s="6"/>
      <c r="F2326" s="7"/>
      <c r="G2326" s="4"/>
    </row>
    <row r="2327" spans="2:7">
      <c r="B2327" s="4"/>
      <c r="C2327" s="30"/>
      <c r="D2327" s="5"/>
      <c r="E2327" s="6"/>
      <c r="F2327" s="7"/>
      <c r="G2327" s="4"/>
    </row>
    <row r="2328" spans="2:7">
      <c r="B2328" s="4"/>
      <c r="C2328" s="30"/>
      <c r="D2328" s="5"/>
      <c r="E2328" s="6"/>
      <c r="F2328" s="7"/>
      <c r="G2328" s="4"/>
    </row>
    <row r="2329" spans="2:7">
      <c r="B2329" s="4"/>
      <c r="C2329" s="30"/>
      <c r="D2329" s="5"/>
      <c r="E2329" s="6"/>
      <c r="F2329" s="7"/>
      <c r="G2329" s="4"/>
    </row>
    <row r="2330" spans="2:7">
      <c r="B2330" s="4"/>
      <c r="C2330" s="30"/>
      <c r="D2330" s="5"/>
      <c r="E2330" s="6"/>
      <c r="F2330" s="7"/>
      <c r="G2330" s="4"/>
    </row>
    <row r="2331" spans="2:7">
      <c r="B2331" s="4"/>
      <c r="C2331" s="30"/>
      <c r="D2331" s="5"/>
      <c r="E2331" s="6"/>
      <c r="F2331" s="7"/>
      <c r="G2331" s="4"/>
    </row>
    <row r="2332" spans="2:7">
      <c r="B2332" s="4"/>
      <c r="C2332" s="30"/>
      <c r="D2332" s="5"/>
      <c r="E2332" s="6"/>
      <c r="F2332" s="7"/>
      <c r="G2332" s="4"/>
    </row>
    <row r="2333" spans="2:7">
      <c r="B2333" s="4"/>
      <c r="C2333" s="30"/>
      <c r="D2333" s="5"/>
      <c r="E2333" s="6"/>
      <c r="F2333" s="7"/>
      <c r="G2333" s="4"/>
    </row>
    <row r="2334" spans="2:7">
      <c r="B2334" s="4"/>
      <c r="C2334" s="30"/>
      <c r="D2334" s="5"/>
      <c r="E2334" s="6"/>
      <c r="F2334" s="7"/>
      <c r="G2334" s="4"/>
    </row>
    <row r="2335" spans="2:7">
      <c r="B2335" s="4"/>
      <c r="C2335" s="30"/>
      <c r="D2335" s="5"/>
      <c r="E2335" s="6"/>
      <c r="F2335" s="7"/>
      <c r="G2335" s="4"/>
    </row>
    <row r="2336" spans="2:7">
      <c r="B2336" s="4"/>
      <c r="C2336" s="30"/>
      <c r="D2336" s="5"/>
      <c r="E2336" s="6"/>
      <c r="F2336" s="7"/>
      <c r="G2336" s="4"/>
    </row>
    <row r="2337" spans="2:7">
      <c r="B2337" s="4"/>
      <c r="C2337" s="30"/>
      <c r="D2337" s="5"/>
      <c r="E2337" s="6"/>
      <c r="F2337" s="7"/>
      <c r="G2337" s="4"/>
    </row>
    <row r="2338" spans="2:7">
      <c r="B2338" s="4"/>
      <c r="C2338" s="30"/>
      <c r="D2338" s="5"/>
      <c r="E2338" s="6"/>
      <c r="F2338" s="7"/>
      <c r="G2338" s="4"/>
    </row>
    <row r="2339" spans="2:7">
      <c r="B2339" s="4"/>
      <c r="C2339" s="30"/>
      <c r="D2339" s="5"/>
      <c r="E2339" s="6"/>
      <c r="F2339" s="7"/>
      <c r="G2339" s="4"/>
    </row>
    <row r="2340" spans="2:7">
      <c r="B2340" s="4"/>
      <c r="C2340" s="30"/>
      <c r="D2340" s="5"/>
      <c r="E2340" s="6"/>
      <c r="F2340" s="7"/>
      <c r="G2340" s="4"/>
    </row>
    <row r="2341" spans="2:7">
      <c r="B2341" s="4"/>
      <c r="C2341" s="30"/>
      <c r="D2341" s="5"/>
      <c r="E2341" s="6"/>
      <c r="F2341" s="7"/>
      <c r="G2341" s="4"/>
    </row>
    <row r="2342" spans="2:7">
      <c r="B2342" s="4"/>
      <c r="C2342" s="30"/>
      <c r="D2342" s="5"/>
      <c r="E2342" s="6"/>
      <c r="F2342" s="7"/>
      <c r="G2342" s="4"/>
    </row>
    <row r="2343" spans="2:7">
      <c r="B2343" s="4"/>
      <c r="C2343" s="30"/>
      <c r="D2343" s="5"/>
      <c r="E2343" s="6"/>
      <c r="F2343" s="7"/>
      <c r="G2343" s="4"/>
    </row>
    <row r="2344" spans="2:7">
      <c r="B2344" s="4"/>
      <c r="C2344" s="30"/>
      <c r="D2344" s="5"/>
      <c r="E2344" s="6"/>
      <c r="F2344" s="7"/>
      <c r="G2344" s="4"/>
    </row>
    <row r="2345" spans="2:7">
      <c r="B2345" s="4"/>
      <c r="C2345" s="30"/>
      <c r="D2345" s="5"/>
      <c r="E2345" s="6"/>
      <c r="F2345" s="7"/>
      <c r="G2345" s="4"/>
    </row>
    <row r="2346" spans="2:7">
      <c r="B2346" s="4"/>
      <c r="C2346" s="30"/>
      <c r="D2346" s="5"/>
      <c r="E2346" s="6"/>
      <c r="F2346" s="7"/>
      <c r="G2346" s="4"/>
    </row>
    <row r="2347" spans="2:7">
      <c r="B2347" s="4"/>
      <c r="C2347" s="30"/>
      <c r="D2347" s="5"/>
      <c r="E2347" s="6"/>
      <c r="F2347" s="7"/>
      <c r="G2347" s="4"/>
    </row>
    <row r="2348" spans="2:7">
      <c r="B2348" s="4"/>
      <c r="C2348" s="30"/>
      <c r="D2348" s="5"/>
      <c r="E2348" s="6"/>
      <c r="F2348" s="7"/>
      <c r="G2348" s="4"/>
    </row>
    <row r="2349" spans="2:7">
      <c r="B2349" s="4"/>
      <c r="C2349" s="30"/>
      <c r="D2349" s="5"/>
      <c r="E2349" s="6"/>
      <c r="F2349" s="7"/>
      <c r="G2349" s="4"/>
    </row>
    <row r="2350" spans="2:7">
      <c r="B2350" s="4"/>
      <c r="C2350" s="30"/>
      <c r="D2350" s="5"/>
      <c r="E2350" s="6"/>
      <c r="F2350" s="7"/>
      <c r="G2350" s="4"/>
    </row>
    <row r="2351" spans="2:7">
      <c r="B2351" s="4"/>
      <c r="C2351" s="30"/>
      <c r="D2351" s="5"/>
      <c r="E2351" s="6"/>
      <c r="F2351" s="7"/>
      <c r="G2351" s="4"/>
    </row>
    <row r="2352" spans="2:7">
      <c r="B2352" s="4"/>
      <c r="C2352" s="30"/>
      <c r="D2352" s="5"/>
      <c r="E2352" s="6"/>
      <c r="F2352" s="7"/>
      <c r="G2352" s="4"/>
    </row>
    <row r="2353" spans="2:7">
      <c r="B2353" s="4"/>
      <c r="C2353" s="30"/>
      <c r="D2353" s="5"/>
      <c r="E2353" s="6"/>
      <c r="F2353" s="7"/>
      <c r="G2353" s="4"/>
    </row>
    <row r="2354" spans="2:7">
      <c r="B2354" s="4"/>
      <c r="C2354" s="30"/>
      <c r="D2354" s="5"/>
      <c r="E2354" s="6"/>
      <c r="F2354" s="7"/>
      <c r="G2354" s="4"/>
    </row>
    <row r="2355" spans="2:7">
      <c r="B2355" s="4"/>
      <c r="C2355" s="30"/>
      <c r="D2355" s="5"/>
      <c r="E2355" s="6"/>
      <c r="F2355" s="7"/>
      <c r="G2355" s="4"/>
    </row>
    <row r="2356" spans="2:7">
      <c r="B2356" s="4"/>
      <c r="C2356" s="30"/>
      <c r="D2356" s="5"/>
      <c r="E2356" s="6"/>
      <c r="F2356" s="7"/>
      <c r="G2356" s="4"/>
    </row>
    <row r="2357" spans="2:7">
      <c r="B2357" s="4"/>
      <c r="C2357" s="30"/>
      <c r="D2357" s="5"/>
      <c r="E2357" s="6"/>
      <c r="F2357" s="7"/>
      <c r="G2357" s="4"/>
    </row>
    <row r="2358" spans="2:7">
      <c r="B2358" s="4"/>
      <c r="C2358" s="30"/>
      <c r="D2358" s="5"/>
      <c r="E2358" s="6"/>
      <c r="F2358" s="7"/>
      <c r="G2358" s="4"/>
    </row>
    <row r="2359" spans="2:7">
      <c r="B2359" s="4"/>
      <c r="C2359" s="30"/>
      <c r="D2359" s="5"/>
      <c r="E2359" s="6"/>
      <c r="F2359" s="7"/>
      <c r="G2359" s="4"/>
    </row>
    <row r="2360" spans="2:7">
      <c r="B2360" s="4"/>
      <c r="C2360" s="30"/>
      <c r="D2360" s="5"/>
      <c r="E2360" s="6"/>
      <c r="F2360" s="7"/>
      <c r="G2360" s="4"/>
    </row>
    <row r="2361" spans="2:7">
      <c r="B2361" s="4"/>
      <c r="C2361" s="30"/>
      <c r="D2361" s="5"/>
      <c r="E2361" s="6"/>
      <c r="F2361" s="7"/>
      <c r="G2361" s="4"/>
    </row>
    <row r="2362" spans="2:7">
      <c r="B2362" s="4"/>
      <c r="C2362" s="30"/>
      <c r="D2362" s="5"/>
      <c r="E2362" s="6"/>
      <c r="F2362" s="7"/>
      <c r="G2362" s="4"/>
    </row>
    <row r="2363" spans="2:7">
      <c r="B2363" s="4"/>
      <c r="C2363" s="30"/>
      <c r="D2363" s="5"/>
      <c r="E2363" s="6"/>
      <c r="F2363" s="7"/>
      <c r="G2363" s="4"/>
    </row>
    <row r="2364" spans="2:7">
      <c r="B2364" s="4"/>
      <c r="C2364" s="30"/>
      <c r="D2364" s="5"/>
      <c r="E2364" s="6"/>
      <c r="F2364" s="7"/>
      <c r="G2364" s="4"/>
    </row>
    <row r="2365" spans="2:7">
      <c r="B2365" s="4"/>
      <c r="C2365" s="30"/>
      <c r="D2365" s="5"/>
      <c r="E2365" s="6"/>
      <c r="F2365" s="7"/>
      <c r="G2365" s="4"/>
    </row>
    <row r="2366" spans="2:7">
      <c r="B2366" s="4"/>
      <c r="C2366" s="30"/>
      <c r="D2366" s="5"/>
      <c r="E2366" s="6"/>
      <c r="F2366" s="7"/>
      <c r="G2366" s="4"/>
    </row>
    <row r="2367" spans="2:7">
      <c r="B2367" s="4"/>
      <c r="C2367" s="30"/>
      <c r="D2367" s="5"/>
      <c r="E2367" s="6"/>
      <c r="F2367" s="7"/>
      <c r="G2367" s="4"/>
    </row>
    <row r="2368" spans="2:7">
      <c r="B2368" s="4"/>
      <c r="C2368" s="30"/>
      <c r="D2368" s="5"/>
      <c r="E2368" s="6"/>
      <c r="F2368" s="7"/>
      <c r="G2368" s="4"/>
    </row>
    <row r="2369" spans="2:7">
      <c r="B2369" s="4"/>
      <c r="C2369" s="30"/>
      <c r="D2369" s="5"/>
      <c r="E2369" s="6"/>
      <c r="F2369" s="7"/>
      <c r="G2369" s="4"/>
    </row>
    <row r="2370" spans="2:7">
      <c r="B2370" s="4"/>
      <c r="C2370" s="30"/>
      <c r="D2370" s="5"/>
      <c r="E2370" s="6"/>
      <c r="F2370" s="7"/>
      <c r="G2370" s="4"/>
    </row>
    <row r="2371" spans="2:7">
      <c r="B2371" s="4"/>
      <c r="C2371" s="30"/>
      <c r="D2371" s="5"/>
      <c r="E2371" s="6"/>
      <c r="F2371" s="7"/>
      <c r="G2371" s="4"/>
    </row>
    <row r="2372" spans="2:7">
      <c r="B2372" s="4"/>
      <c r="C2372" s="30"/>
      <c r="D2372" s="5"/>
      <c r="E2372" s="6"/>
      <c r="F2372" s="7"/>
      <c r="G2372" s="4"/>
    </row>
    <row r="2373" spans="2:7">
      <c r="B2373" s="4"/>
      <c r="C2373" s="30"/>
      <c r="D2373" s="5"/>
      <c r="E2373" s="6"/>
      <c r="F2373" s="7"/>
      <c r="G2373" s="4"/>
    </row>
    <row r="2374" spans="2:7">
      <c r="B2374" s="4"/>
      <c r="C2374" s="30"/>
      <c r="D2374" s="5"/>
      <c r="E2374" s="6"/>
      <c r="F2374" s="7"/>
      <c r="G2374" s="4"/>
    </row>
    <row r="2375" spans="2:7">
      <c r="B2375" s="4"/>
      <c r="C2375" s="30"/>
      <c r="D2375" s="5"/>
      <c r="E2375" s="6"/>
      <c r="F2375" s="7"/>
      <c r="G2375" s="4"/>
    </row>
    <row r="2376" spans="2:7">
      <c r="B2376" s="4"/>
      <c r="C2376" s="30"/>
      <c r="D2376" s="5"/>
      <c r="E2376" s="6"/>
      <c r="F2376" s="7"/>
      <c r="G2376" s="4"/>
    </row>
    <row r="2377" spans="2:7">
      <c r="B2377" s="4"/>
      <c r="C2377" s="30"/>
      <c r="D2377" s="5"/>
      <c r="E2377" s="6"/>
      <c r="F2377" s="7"/>
      <c r="G2377" s="4"/>
    </row>
    <row r="2378" spans="2:7">
      <c r="B2378" s="4"/>
      <c r="C2378" s="30"/>
      <c r="D2378" s="5"/>
      <c r="E2378" s="6"/>
      <c r="F2378" s="7"/>
      <c r="G2378" s="4"/>
    </row>
    <row r="2379" spans="2:7">
      <c r="B2379" s="4"/>
      <c r="C2379" s="30"/>
      <c r="D2379" s="5"/>
      <c r="E2379" s="6"/>
      <c r="F2379" s="7"/>
      <c r="G2379" s="4"/>
    </row>
    <row r="2380" spans="2:7">
      <c r="B2380" s="4"/>
      <c r="C2380" s="30"/>
      <c r="D2380" s="5"/>
      <c r="E2380" s="6"/>
      <c r="F2380" s="7"/>
      <c r="G2380" s="4"/>
    </row>
    <row r="2381" spans="2:7">
      <c r="B2381" s="4"/>
      <c r="C2381" s="30"/>
      <c r="D2381" s="5"/>
      <c r="E2381" s="6"/>
      <c r="F2381" s="7"/>
      <c r="G2381" s="4"/>
    </row>
    <row r="2382" spans="2:7">
      <c r="B2382" s="4"/>
      <c r="C2382" s="30"/>
      <c r="D2382" s="5"/>
      <c r="E2382" s="6"/>
      <c r="F2382" s="7"/>
      <c r="G2382" s="4"/>
    </row>
    <row r="2383" spans="2:7">
      <c r="B2383" s="4"/>
      <c r="C2383" s="30"/>
      <c r="D2383" s="5"/>
      <c r="E2383" s="6"/>
      <c r="F2383" s="7"/>
      <c r="G2383" s="4"/>
    </row>
    <row r="2384" spans="2:7">
      <c r="B2384" s="4"/>
      <c r="C2384" s="30"/>
      <c r="D2384" s="5"/>
      <c r="E2384" s="6"/>
      <c r="F2384" s="7"/>
      <c r="G2384" s="4"/>
    </row>
    <row r="2385" spans="2:7">
      <c r="B2385" s="4"/>
      <c r="C2385" s="30"/>
      <c r="D2385" s="5"/>
      <c r="E2385" s="6"/>
      <c r="F2385" s="7"/>
      <c r="G2385" s="4"/>
    </row>
    <row r="2386" spans="2:7">
      <c r="B2386" s="4"/>
      <c r="C2386" s="30"/>
      <c r="D2386" s="5"/>
      <c r="E2386" s="6"/>
      <c r="F2386" s="7"/>
      <c r="G2386" s="4"/>
    </row>
    <row r="2387" spans="2:7">
      <c r="B2387" s="4"/>
      <c r="C2387" s="30"/>
      <c r="D2387" s="5"/>
      <c r="E2387" s="6"/>
      <c r="F2387" s="7"/>
      <c r="G2387" s="4"/>
    </row>
    <row r="2388" spans="2:7">
      <c r="B2388" s="4"/>
      <c r="C2388" s="30"/>
      <c r="D2388" s="5"/>
      <c r="E2388" s="6"/>
      <c r="F2388" s="7"/>
      <c r="G2388" s="4"/>
    </row>
    <row r="2389" spans="2:7">
      <c r="B2389" s="4"/>
      <c r="C2389" s="30"/>
      <c r="D2389" s="5"/>
      <c r="E2389" s="6"/>
      <c r="F2389" s="7"/>
      <c r="G2389" s="4"/>
    </row>
    <row r="2390" spans="2:7">
      <c r="B2390" s="4"/>
      <c r="C2390" s="30"/>
      <c r="D2390" s="5"/>
      <c r="E2390" s="6"/>
      <c r="F2390" s="7"/>
      <c r="G2390" s="4"/>
    </row>
    <row r="2391" spans="2:7">
      <c r="B2391" s="4"/>
      <c r="C2391" s="30"/>
      <c r="D2391" s="5"/>
      <c r="E2391" s="6"/>
      <c r="F2391" s="7"/>
      <c r="G2391" s="4"/>
    </row>
    <row r="2392" spans="2:7">
      <c r="B2392" s="4"/>
      <c r="C2392" s="30"/>
      <c r="D2392" s="5"/>
      <c r="E2392" s="6"/>
      <c r="F2392" s="7"/>
      <c r="G2392" s="4"/>
    </row>
    <row r="2393" spans="2:7">
      <c r="B2393" s="4"/>
      <c r="C2393" s="30"/>
      <c r="D2393" s="5"/>
      <c r="E2393" s="6"/>
      <c r="F2393" s="7"/>
      <c r="G2393" s="4"/>
    </row>
    <row r="2394" spans="2:7">
      <c r="B2394" s="4"/>
      <c r="C2394" s="30"/>
      <c r="D2394" s="5"/>
      <c r="E2394" s="6"/>
      <c r="F2394" s="7"/>
      <c r="G2394" s="4"/>
    </row>
    <row r="2395" spans="2:7">
      <c r="B2395" s="4"/>
      <c r="C2395" s="30"/>
      <c r="D2395" s="5"/>
      <c r="E2395" s="6"/>
      <c r="F2395" s="7"/>
      <c r="G2395" s="4"/>
    </row>
    <row r="2396" spans="2:7">
      <c r="B2396" s="4"/>
      <c r="C2396" s="30"/>
      <c r="D2396" s="5"/>
      <c r="E2396" s="6"/>
      <c r="F2396" s="7"/>
      <c r="G2396" s="4"/>
    </row>
    <row r="2397" spans="2:7">
      <c r="B2397" s="4"/>
      <c r="C2397" s="30"/>
      <c r="D2397" s="5"/>
      <c r="E2397" s="6"/>
      <c r="F2397" s="7"/>
      <c r="G2397" s="4"/>
    </row>
    <row r="2398" spans="2:7">
      <c r="B2398" s="4"/>
      <c r="C2398" s="30"/>
      <c r="D2398" s="5"/>
      <c r="E2398" s="6"/>
      <c r="F2398" s="7"/>
      <c r="G2398" s="4"/>
    </row>
    <row r="2399" spans="2:7">
      <c r="B2399" s="4"/>
      <c r="C2399" s="30"/>
      <c r="D2399" s="5"/>
      <c r="E2399" s="6"/>
      <c r="F2399" s="7"/>
      <c r="G2399" s="4"/>
    </row>
    <row r="2400" spans="2:7">
      <c r="B2400" s="4"/>
      <c r="C2400" s="30"/>
      <c r="D2400" s="5"/>
      <c r="E2400" s="6"/>
      <c r="F2400" s="7"/>
      <c r="G2400" s="4"/>
    </row>
    <row r="2401" spans="2:7">
      <c r="B2401" s="4"/>
      <c r="C2401" s="30"/>
      <c r="D2401" s="5"/>
      <c r="E2401" s="6"/>
      <c r="F2401" s="7"/>
      <c r="G2401" s="4"/>
    </row>
    <row r="2402" spans="2:7">
      <c r="B2402" s="4"/>
      <c r="C2402" s="30"/>
      <c r="D2402" s="5"/>
      <c r="E2402" s="6"/>
      <c r="F2402" s="7"/>
      <c r="G2402" s="4"/>
    </row>
    <row r="2403" spans="2:7">
      <c r="B2403" s="4"/>
      <c r="C2403" s="30"/>
      <c r="D2403" s="5"/>
      <c r="E2403" s="6"/>
      <c r="F2403" s="7"/>
      <c r="G2403" s="4"/>
    </row>
    <row r="2404" spans="2:7">
      <c r="B2404" s="4"/>
      <c r="C2404" s="30"/>
      <c r="D2404" s="5"/>
      <c r="E2404" s="6"/>
      <c r="F2404" s="7"/>
      <c r="G2404" s="4"/>
    </row>
    <row r="2405" spans="2:7">
      <c r="B2405" s="4"/>
      <c r="C2405" s="30"/>
      <c r="D2405" s="5"/>
      <c r="E2405" s="6"/>
      <c r="F2405" s="7"/>
      <c r="G2405" s="4"/>
    </row>
    <row r="2406" spans="2:7">
      <c r="B2406" s="4"/>
      <c r="C2406" s="30"/>
      <c r="D2406" s="5"/>
      <c r="E2406" s="6"/>
      <c r="F2406" s="7"/>
      <c r="G2406" s="4"/>
    </row>
    <row r="2407" spans="2:7">
      <c r="B2407" s="4"/>
      <c r="C2407" s="30"/>
      <c r="D2407" s="5"/>
      <c r="E2407" s="6"/>
      <c r="F2407" s="7"/>
      <c r="G2407" s="4"/>
    </row>
    <row r="2408" spans="2:7">
      <c r="B2408" s="4"/>
      <c r="C2408" s="30"/>
      <c r="D2408" s="5"/>
      <c r="E2408" s="6"/>
      <c r="F2408" s="7"/>
      <c r="G2408" s="4"/>
    </row>
    <row r="2409" spans="2:7">
      <c r="B2409" s="4"/>
      <c r="C2409" s="30"/>
      <c r="D2409" s="5"/>
      <c r="E2409" s="6"/>
      <c r="F2409" s="7"/>
      <c r="G2409" s="4"/>
    </row>
    <row r="2410" spans="2:7">
      <c r="B2410" s="4"/>
      <c r="C2410" s="30"/>
      <c r="D2410" s="5"/>
      <c r="E2410" s="6"/>
      <c r="F2410" s="7"/>
      <c r="G2410" s="4"/>
    </row>
    <row r="2411" spans="2:7">
      <c r="B2411" s="4"/>
      <c r="C2411" s="30"/>
      <c r="D2411" s="5"/>
      <c r="E2411" s="6"/>
      <c r="F2411" s="7"/>
      <c r="G2411" s="4"/>
    </row>
    <row r="2412" spans="2:7">
      <c r="B2412" s="4"/>
      <c r="C2412" s="30"/>
      <c r="D2412" s="5"/>
      <c r="E2412" s="6"/>
      <c r="F2412" s="7"/>
      <c r="G2412" s="4"/>
    </row>
    <row r="2413" spans="2:7">
      <c r="B2413" s="4"/>
      <c r="C2413" s="30"/>
      <c r="D2413" s="5"/>
      <c r="E2413" s="6"/>
      <c r="F2413" s="7"/>
      <c r="G2413" s="4"/>
    </row>
    <row r="2414" spans="2:7">
      <c r="B2414" s="4"/>
      <c r="C2414" s="30"/>
      <c r="D2414" s="5"/>
      <c r="E2414" s="6"/>
      <c r="F2414" s="7"/>
      <c r="G2414" s="4"/>
    </row>
    <row r="2415" spans="2:7">
      <c r="B2415" s="4"/>
      <c r="C2415" s="30"/>
      <c r="D2415" s="5"/>
      <c r="E2415" s="6"/>
      <c r="F2415" s="7"/>
      <c r="G2415" s="4"/>
    </row>
    <row r="2416" spans="2:7">
      <c r="B2416" s="4"/>
      <c r="C2416" s="30"/>
      <c r="D2416" s="5"/>
      <c r="E2416" s="6"/>
      <c r="F2416" s="7"/>
      <c r="G2416" s="4"/>
    </row>
    <row r="2417" spans="2:7">
      <c r="B2417" s="4"/>
      <c r="C2417" s="30"/>
      <c r="D2417" s="5"/>
      <c r="E2417" s="6"/>
      <c r="F2417" s="7"/>
      <c r="G2417" s="4"/>
    </row>
    <row r="2418" spans="2:7">
      <c r="B2418" s="4"/>
      <c r="C2418" s="30"/>
      <c r="D2418" s="5"/>
      <c r="E2418" s="6"/>
      <c r="F2418" s="7"/>
      <c r="G2418" s="4"/>
    </row>
    <row r="2419" spans="2:7">
      <c r="B2419" s="4"/>
      <c r="C2419" s="30"/>
      <c r="D2419" s="5"/>
      <c r="E2419" s="6"/>
      <c r="F2419" s="7"/>
      <c r="G2419" s="4"/>
    </row>
    <row r="2420" spans="2:7">
      <c r="B2420" s="4"/>
      <c r="C2420" s="30"/>
      <c r="D2420" s="5"/>
      <c r="E2420" s="6"/>
      <c r="F2420" s="7"/>
      <c r="G2420" s="4"/>
    </row>
    <row r="2421" spans="2:7">
      <c r="B2421" s="4"/>
      <c r="C2421" s="30"/>
      <c r="D2421" s="5"/>
      <c r="E2421" s="6"/>
      <c r="F2421" s="7"/>
      <c r="G2421" s="4"/>
    </row>
    <row r="2422" spans="2:7">
      <c r="B2422" s="4"/>
      <c r="C2422" s="30"/>
      <c r="D2422" s="5"/>
      <c r="E2422" s="6"/>
      <c r="F2422" s="7"/>
      <c r="G2422" s="4"/>
    </row>
    <row r="2423" spans="2:7">
      <c r="B2423" s="4"/>
      <c r="C2423" s="30"/>
      <c r="D2423" s="5"/>
      <c r="E2423" s="6"/>
      <c r="F2423" s="7"/>
      <c r="G2423" s="4"/>
    </row>
    <row r="2424" spans="2:7">
      <c r="B2424" s="4"/>
      <c r="C2424" s="30"/>
      <c r="D2424" s="5"/>
      <c r="E2424" s="6"/>
      <c r="F2424" s="7"/>
      <c r="G2424" s="4"/>
    </row>
    <row r="2425" spans="2:7">
      <c r="B2425" s="4"/>
      <c r="C2425" s="30"/>
      <c r="D2425" s="5"/>
      <c r="E2425" s="6"/>
      <c r="F2425" s="7"/>
      <c r="G2425" s="4"/>
    </row>
    <row r="2426" spans="2:7">
      <c r="B2426" s="4"/>
      <c r="C2426" s="30"/>
      <c r="D2426" s="5"/>
      <c r="E2426" s="6"/>
      <c r="F2426" s="7"/>
      <c r="G2426" s="4"/>
    </row>
    <row r="2427" spans="2:7">
      <c r="B2427" s="4"/>
      <c r="C2427" s="30"/>
      <c r="D2427" s="5"/>
      <c r="E2427" s="6"/>
      <c r="F2427" s="7"/>
      <c r="G2427" s="4"/>
    </row>
    <row r="2428" spans="2:7">
      <c r="B2428" s="4"/>
      <c r="C2428" s="30"/>
      <c r="D2428" s="5"/>
      <c r="E2428" s="6"/>
      <c r="F2428" s="7"/>
      <c r="G2428" s="4"/>
    </row>
    <row r="2429" spans="2:7">
      <c r="B2429" s="4"/>
      <c r="C2429" s="30"/>
      <c r="D2429" s="5"/>
      <c r="E2429" s="6"/>
      <c r="F2429" s="7"/>
      <c r="G2429" s="4"/>
    </row>
    <row r="2430" spans="2:7">
      <c r="B2430" s="4"/>
      <c r="C2430" s="30"/>
      <c r="D2430" s="5"/>
      <c r="E2430" s="6"/>
      <c r="F2430" s="7"/>
      <c r="G2430" s="4"/>
    </row>
    <row r="2431" spans="2:7">
      <c r="B2431" s="4"/>
      <c r="C2431" s="30"/>
      <c r="D2431" s="5"/>
      <c r="E2431" s="6"/>
      <c r="F2431" s="7"/>
      <c r="G2431" s="4"/>
    </row>
    <row r="2432" spans="2:7">
      <c r="B2432" s="4"/>
      <c r="C2432" s="30"/>
      <c r="D2432" s="5"/>
      <c r="E2432" s="6"/>
      <c r="F2432" s="7"/>
      <c r="G2432" s="4"/>
    </row>
    <row r="2433" spans="2:7">
      <c r="B2433" s="4"/>
      <c r="C2433" s="30"/>
      <c r="D2433" s="5"/>
      <c r="E2433" s="6"/>
      <c r="F2433" s="7"/>
      <c r="G2433" s="4"/>
    </row>
    <row r="2434" spans="2:7">
      <c r="B2434" s="4"/>
      <c r="C2434" s="30"/>
      <c r="D2434" s="5"/>
      <c r="E2434" s="6"/>
      <c r="F2434" s="7"/>
      <c r="G2434" s="4"/>
    </row>
    <row r="2435" spans="2:7">
      <c r="B2435" s="4"/>
      <c r="C2435" s="30"/>
      <c r="D2435" s="5"/>
      <c r="E2435" s="6"/>
      <c r="F2435" s="7"/>
      <c r="G2435" s="4"/>
    </row>
    <row r="2436" spans="2:7">
      <c r="B2436" s="4"/>
      <c r="C2436" s="30"/>
      <c r="D2436" s="5"/>
      <c r="E2436" s="6"/>
      <c r="F2436" s="7"/>
      <c r="G2436" s="4"/>
    </row>
    <row r="2437" spans="2:7">
      <c r="B2437" s="4"/>
      <c r="C2437" s="30"/>
      <c r="D2437" s="5"/>
      <c r="E2437" s="6"/>
      <c r="F2437" s="7"/>
      <c r="G2437" s="4"/>
    </row>
    <row r="2438" spans="2:7">
      <c r="B2438" s="4"/>
      <c r="C2438" s="30"/>
      <c r="D2438" s="5"/>
      <c r="E2438" s="6"/>
      <c r="F2438" s="7"/>
      <c r="G2438" s="4"/>
    </row>
    <row r="2439" spans="2:7">
      <c r="B2439" s="4"/>
      <c r="C2439" s="30"/>
      <c r="D2439" s="5"/>
      <c r="E2439" s="6"/>
      <c r="F2439" s="7"/>
      <c r="G2439" s="4"/>
    </row>
    <row r="2440" spans="2:7">
      <c r="B2440" s="4"/>
      <c r="C2440" s="30"/>
      <c r="D2440" s="5"/>
      <c r="E2440" s="6"/>
      <c r="F2440" s="7"/>
      <c r="G2440" s="4"/>
    </row>
    <row r="2441" spans="2:7">
      <c r="B2441" s="4"/>
      <c r="C2441" s="30"/>
      <c r="D2441" s="5"/>
      <c r="E2441" s="6"/>
      <c r="F2441" s="7"/>
      <c r="G2441" s="4"/>
    </row>
    <row r="2442" spans="2:7">
      <c r="B2442" s="4"/>
      <c r="C2442" s="30"/>
      <c r="D2442" s="5"/>
      <c r="E2442" s="6"/>
      <c r="F2442" s="7"/>
      <c r="G2442" s="4"/>
    </row>
    <row r="2443" spans="2:7">
      <c r="B2443" s="4"/>
      <c r="C2443" s="30"/>
      <c r="D2443" s="5"/>
      <c r="E2443" s="6"/>
      <c r="F2443" s="7"/>
      <c r="G2443" s="4"/>
    </row>
    <row r="2444" spans="2:7">
      <c r="B2444" s="4"/>
      <c r="C2444" s="30"/>
      <c r="D2444" s="5"/>
      <c r="E2444" s="6"/>
      <c r="F2444" s="7"/>
      <c r="G2444" s="4"/>
    </row>
    <row r="2445" spans="2:7">
      <c r="B2445" s="4"/>
      <c r="C2445" s="30"/>
      <c r="D2445" s="5"/>
      <c r="E2445" s="6"/>
      <c r="F2445" s="7"/>
      <c r="G2445" s="4"/>
    </row>
    <row r="2446" spans="2:7">
      <c r="B2446" s="4"/>
      <c r="C2446" s="30"/>
      <c r="D2446" s="5"/>
      <c r="E2446" s="6"/>
      <c r="F2446" s="7"/>
      <c r="G2446" s="4"/>
    </row>
    <row r="2447" spans="2:7">
      <c r="B2447" s="4"/>
      <c r="C2447" s="30"/>
      <c r="D2447" s="5"/>
      <c r="E2447" s="6"/>
      <c r="F2447" s="7"/>
      <c r="G2447" s="4"/>
    </row>
    <row r="2448" spans="2:7">
      <c r="B2448" s="4"/>
      <c r="C2448" s="30"/>
      <c r="D2448" s="5"/>
      <c r="E2448" s="6"/>
      <c r="F2448" s="7"/>
      <c r="G2448" s="4"/>
    </row>
    <row r="2449" spans="2:7">
      <c r="B2449" s="4"/>
      <c r="C2449" s="30"/>
      <c r="D2449" s="5"/>
      <c r="E2449" s="6"/>
      <c r="F2449" s="7"/>
      <c r="G2449" s="4"/>
    </row>
    <row r="2450" spans="2:7">
      <c r="B2450" s="4"/>
      <c r="C2450" s="30"/>
      <c r="D2450" s="5"/>
      <c r="E2450" s="6"/>
      <c r="F2450" s="7"/>
      <c r="G2450" s="4"/>
    </row>
    <row r="2451" spans="2:7">
      <c r="B2451" s="4"/>
      <c r="C2451" s="30"/>
      <c r="D2451" s="5"/>
      <c r="E2451" s="6"/>
      <c r="F2451" s="7"/>
      <c r="G2451" s="4"/>
    </row>
    <row r="2452" spans="2:7">
      <c r="B2452" s="4"/>
      <c r="C2452" s="30"/>
      <c r="D2452" s="5"/>
      <c r="E2452" s="6"/>
      <c r="F2452" s="7"/>
      <c r="G2452" s="4"/>
    </row>
    <row r="2453" spans="2:7">
      <c r="B2453" s="4"/>
      <c r="C2453" s="30"/>
      <c r="D2453" s="5"/>
      <c r="E2453" s="6"/>
      <c r="F2453" s="7"/>
      <c r="G2453" s="4"/>
    </row>
    <row r="2454" spans="2:7">
      <c r="B2454" s="4"/>
      <c r="C2454" s="30"/>
      <c r="D2454" s="5"/>
      <c r="E2454" s="6"/>
      <c r="F2454" s="7"/>
      <c r="G2454" s="4"/>
    </row>
    <row r="2455" spans="2:7">
      <c r="B2455" s="4"/>
      <c r="C2455" s="30"/>
      <c r="D2455" s="5"/>
      <c r="E2455" s="6"/>
      <c r="F2455" s="7"/>
      <c r="G2455" s="4"/>
    </row>
    <row r="2456" spans="2:7">
      <c r="B2456" s="4"/>
      <c r="C2456" s="30"/>
      <c r="D2456" s="5"/>
      <c r="E2456" s="6"/>
      <c r="F2456" s="7"/>
      <c r="G2456" s="4"/>
    </row>
    <row r="2457" spans="2:7">
      <c r="B2457" s="4"/>
      <c r="C2457" s="30"/>
      <c r="D2457" s="5"/>
      <c r="E2457" s="6"/>
      <c r="F2457" s="7"/>
      <c r="G2457" s="4"/>
    </row>
    <row r="2458" spans="2:7">
      <c r="B2458" s="4"/>
      <c r="C2458" s="30"/>
      <c r="D2458" s="5"/>
      <c r="E2458" s="6"/>
      <c r="F2458" s="7"/>
      <c r="G2458" s="4"/>
    </row>
    <row r="2459" spans="2:7">
      <c r="B2459" s="4"/>
      <c r="C2459" s="30"/>
      <c r="D2459" s="5"/>
      <c r="E2459" s="6"/>
      <c r="F2459" s="7"/>
      <c r="G2459" s="4"/>
    </row>
    <row r="2460" spans="2:7">
      <c r="B2460" s="4"/>
      <c r="C2460" s="30"/>
      <c r="D2460" s="5"/>
      <c r="E2460" s="6"/>
      <c r="F2460" s="7"/>
      <c r="G2460" s="4"/>
    </row>
    <row r="2461" spans="2:7">
      <c r="B2461" s="4"/>
      <c r="C2461" s="30"/>
      <c r="D2461" s="5"/>
      <c r="E2461" s="6"/>
      <c r="F2461" s="7"/>
      <c r="G2461" s="4"/>
    </row>
    <row r="2462" spans="2:7">
      <c r="B2462" s="4"/>
      <c r="C2462" s="30"/>
      <c r="D2462" s="5"/>
      <c r="E2462" s="6"/>
      <c r="F2462" s="7"/>
      <c r="G2462" s="4"/>
    </row>
    <row r="2463" spans="2:7">
      <c r="B2463" s="4"/>
      <c r="C2463" s="30"/>
      <c r="D2463" s="5"/>
      <c r="E2463" s="6"/>
      <c r="F2463" s="7"/>
      <c r="G2463" s="4"/>
    </row>
    <row r="2464" spans="2:7">
      <c r="B2464" s="4"/>
      <c r="C2464" s="30"/>
      <c r="D2464" s="5"/>
      <c r="E2464" s="6"/>
      <c r="F2464" s="7"/>
      <c r="G2464" s="4"/>
    </row>
    <row r="2465" spans="2:7">
      <c r="B2465" s="4"/>
      <c r="C2465" s="30"/>
      <c r="D2465" s="5"/>
      <c r="E2465" s="6"/>
      <c r="F2465" s="7"/>
      <c r="G2465" s="4"/>
    </row>
    <row r="2466" spans="2:7">
      <c r="B2466" s="4"/>
      <c r="C2466" s="30"/>
      <c r="D2466" s="5"/>
      <c r="E2466" s="6"/>
      <c r="F2466" s="7"/>
      <c r="G2466" s="4"/>
    </row>
    <row r="2467" spans="2:7">
      <c r="B2467" s="4"/>
      <c r="C2467" s="30"/>
      <c r="D2467" s="5"/>
      <c r="E2467" s="6"/>
      <c r="F2467" s="7"/>
      <c r="G2467" s="4"/>
    </row>
    <row r="2468" spans="2:7">
      <c r="B2468" s="4"/>
      <c r="C2468" s="30"/>
      <c r="D2468" s="5"/>
      <c r="E2468" s="6"/>
      <c r="F2468" s="7"/>
      <c r="G2468" s="4"/>
    </row>
    <row r="2469" spans="2:7">
      <c r="B2469" s="4"/>
      <c r="C2469" s="30"/>
      <c r="D2469" s="5"/>
      <c r="E2469" s="6"/>
      <c r="F2469" s="7"/>
      <c r="G2469" s="4"/>
    </row>
    <row r="2470" spans="2:7">
      <c r="B2470" s="4"/>
      <c r="C2470" s="30"/>
      <c r="D2470" s="5"/>
      <c r="E2470" s="6"/>
      <c r="F2470" s="7"/>
      <c r="G2470" s="4"/>
    </row>
    <row r="2471" spans="2:7">
      <c r="B2471" s="4"/>
      <c r="C2471" s="30"/>
      <c r="D2471" s="5"/>
      <c r="E2471" s="6"/>
      <c r="F2471" s="7"/>
      <c r="G2471" s="4"/>
    </row>
    <row r="2472" spans="2:7">
      <c r="B2472" s="4"/>
      <c r="C2472" s="30"/>
      <c r="D2472" s="5"/>
      <c r="E2472" s="6"/>
      <c r="F2472" s="7"/>
      <c r="G2472" s="4"/>
    </row>
    <row r="2473" spans="2:7">
      <c r="B2473" s="4"/>
      <c r="C2473" s="30"/>
      <c r="D2473" s="5"/>
      <c r="E2473" s="6"/>
      <c r="F2473" s="7"/>
      <c r="G2473" s="4"/>
    </row>
    <row r="2474" spans="2:7">
      <c r="B2474" s="4"/>
      <c r="C2474" s="30"/>
      <c r="D2474" s="5"/>
      <c r="E2474" s="6"/>
      <c r="F2474" s="7"/>
      <c r="G2474" s="4"/>
    </row>
    <row r="2475" spans="2:7">
      <c r="B2475" s="4"/>
      <c r="C2475" s="30"/>
      <c r="D2475" s="5"/>
      <c r="E2475" s="6"/>
      <c r="F2475" s="7"/>
      <c r="G2475" s="4"/>
    </row>
    <row r="2476" spans="2:7">
      <c r="B2476" s="4"/>
      <c r="C2476" s="30"/>
      <c r="D2476" s="5"/>
      <c r="E2476" s="6"/>
      <c r="F2476" s="7"/>
      <c r="G2476" s="4"/>
    </row>
    <row r="2477" spans="2:7">
      <c r="B2477" s="4"/>
      <c r="C2477" s="30"/>
      <c r="D2477" s="5"/>
      <c r="E2477" s="6"/>
      <c r="F2477" s="7"/>
      <c r="G2477" s="4"/>
    </row>
    <row r="2478" spans="2:7">
      <c r="B2478" s="4"/>
      <c r="C2478" s="30"/>
      <c r="D2478" s="5"/>
      <c r="E2478" s="6"/>
      <c r="F2478" s="7"/>
      <c r="G2478" s="4"/>
    </row>
    <row r="2479" spans="2:7">
      <c r="B2479" s="4"/>
      <c r="C2479" s="30"/>
      <c r="D2479" s="5"/>
      <c r="E2479" s="6"/>
      <c r="F2479" s="7"/>
      <c r="G2479" s="4"/>
    </row>
    <row r="2480" spans="2:7">
      <c r="B2480" s="4"/>
      <c r="C2480" s="30"/>
      <c r="D2480" s="5"/>
      <c r="E2480" s="6"/>
      <c r="F2480" s="7"/>
      <c r="G2480" s="4"/>
    </row>
    <row r="2481" spans="2:7">
      <c r="B2481" s="4"/>
      <c r="C2481" s="30"/>
      <c r="D2481" s="5"/>
      <c r="E2481" s="6"/>
      <c r="F2481" s="7"/>
      <c r="G2481" s="4"/>
    </row>
    <row r="2482" spans="2:7">
      <c r="B2482" s="4"/>
      <c r="C2482" s="30"/>
      <c r="D2482" s="5"/>
      <c r="E2482" s="6"/>
      <c r="F2482" s="7"/>
      <c r="G2482" s="4"/>
    </row>
    <row r="2483" spans="2:7">
      <c r="B2483" s="4"/>
      <c r="C2483" s="30"/>
      <c r="D2483" s="5"/>
      <c r="E2483" s="6"/>
      <c r="F2483" s="7"/>
      <c r="G2483" s="4"/>
    </row>
    <row r="2484" spans="2:7">
      <c r="B2484" s="4"/>
      <c r="C2484" s="30"/>
      <c r="D2484" s="5"/>
      <c r="E2484" s="6"/>
      <c r="F2484" s="7"/>
      <c r="G2484" s="4"/>
    </row>
    <row r="2485" spans="2:7">
      <c r="B2485" s="4"/>
      <c r="C2485" s="30"/>
      <c r="D2485" s="5"/>
      <c r="E2485" s="6"/>
      <c r="F2485" s="7"/>
      <c r="G2485" s="4"/>
    </row>
    <row r="2486" spans="2:7">
      <c r="B2486" s="4"/>
      <c r="C2486" s="30"/>
      <c r="D2486" s="5"/>
      <c r="E2486" s="6"/>
      <c r="F2486" s="7"/>
      <c r="G2486" s="4"/>
    </row>
    <row r="2487" spans="2:7">
      <c r="B2487" s="4"/>
      <c r="C2487" s="30"/>
      <c r="D2487" s="5"/>
      <c r="E2487" s="6"/>
      <c r="F2487" s="7"/>
      <c r="G2487" s="4"/>
    </row>
    <row r="2488" spans="2:7">
      <c r="B2488" s="4"/>
      <c r="C2488" s="30"/>
      <c r="D2488" s="5"/>
      <c r="E2488" s="6"/>
      <c r="F2488" s="7"/>
      <c r="G2488" s="4"/>
    </row>
    <row r="2489" spans="2:7">
      <c r="B2489" s="4"/>
      <c r="C2489" s="30"/>
      <c r="D2489" s="5"/>
      <c r="E2489" s="6"/>
      <c r="F2489" s="7"/>
      <c r="G2489" s="4"/>
    </row>
    <row r="2490" spans="2:7">
      <c r="B2490" s="4"/>
      <c r="C2490" s="30"/>
      <c r="D2490" s="5"/>
      <c r="E2490" s="6"/>
      <c r="F2490" s="7"/>
      <c r="G2490" s="4"/>
    </row>
    <row r="2491" spans="2:7">
      <c r="B2491" s="4"/>
      <c r="C2491" s="30"/>
      <c r="D2491" s="5"/>
      <c r="E2491" s="6"/>
      <c r="F2491" s="7"/>
      <c r="G2491" s="4"/>
    </row>
    <row r="2492" spans="2:7">
      <c r="B2492" s="4"/>
      <c r="C2492" s="30"/>
      <c r="D2492" s="5"/>
      <c r="E2492" s="6"/>
      <c r="F2492" s="7"/>
      <c r="G2492" s="4"/>
    </row>
    <row r="2493" spans="2:7">
      <c r="B2493" s="4"/>
      <c r="C2493" s="30"/>
      <c r="D2493" s="5"/>
      <c r="E2493" s="6"/>
      <c r="F2493" s="7"/>
      <c r="G2493" s="4"/>
    </row>
    <row r="2494" spans="2:7">
      <c r="B2494" s="4"/>
      <c r="C2494" s="30"/>
      <c r="D2494" s="5"/>
      <c r="E2494" s="6"/>
      <c r="F2494" s="7"/>
      <c r="G2494" s="4"/>
    </row>
    <row r="2495" spans="2:7">
      <c r="B2495" s="4"/>
      <c r="C2495" s="30"/>
      <c r="D2495" s="5"/>
      <c r="E2495" s="6"/>
      <c r="F2495" s="7"/>
      <c r="G2495" s="4"/>
    </row>
    <row r="2496" spans="2:7">
      <c r="B2496" s="4"/>
      <c r="C2496" s="30"/>
      <c r="D2496" s="5"/>
      <c r="E2496" s="6"/>
      <c r="F2496" s="7"/>
      <c r="G2496" s="4"/>
    </row>
    <row r="2497" spans="2:7">
      <c r="B2497" s="4"/>
      <c r="C2497" s="30"/>
      <c r="D2497" s="5"/>
      <c r="E2497" s="6"/>
      <c r="F2497" s="7"/>
      <c r="G2497" s="4"/>
    </row>
    <row r="2498" spans="2:7">
      <c r="B2498" s="4"/>
      <c r="C2498" s="30"/>
      <c r="D2498" s="5"/>
      <c r="E2498" s="6"/>
      <c r="F2498" s="7"/>
      <c r="G2498" s="4"/>
    </row>
    <row r="2499" spans="2:7">
      <c r="B2499" s="4"/>
      <c r="C2499" s="30"/>
      <c r="D2499" s="5"/>
      <c r="E2499" s="6"/>
      <c r="F2499" s="7"/>
      <c r="G2499" s="4"/>
    </row>
    <row r="2500" spans="2:7">
      <c r="B2500" s="4"/>
      <c r="C2500" s="30"/>
      <c r="D2500" s="5"/>
      <c r="E2500" s="6"/>
      <c r="F2500" s="7"/>
      <c r="G2500" s="4"/>
    </row>
    <row r="2501" spans="2:7">
      <c r="B2501" s="4"/>
      <c r="C2501" s="30"/>
      <c r="D2501" s="5"/>
      <c r="E2501" s="6"/>
      <c r="F2501" s="7"/>
      <c r="G2501" s="4"/>
    </row>
    <row r="2502" spans="2:7">
      <c r="B2502" s="4"/>
      <c r="C2502" s="30"/>
      <c r="D2502" s="5"/>
      <c r="E2502" s="6"/>
      <c r="F2502" s="7"/>
      <c r="G2502" s="4"/>
    </row>
    <row r="2503" spans="2:7">
      <c r="B2503" s="4"/>
      <c r="C2503" s="30"/>
      <c r="D2503" s="5"/>
      <c r="E2503" s="6"/>
      <c r="F2503" s="7"/>
      <c r="G2503" s="4"/>
    </row>
    <row r="2504" spans="2:7">
      <c r="B2504" s="4"/>
      <c r="C2504" s="30"/>
      <c r="D2504" s="5"/>
      <c r="E2504" s="6"/>
      <c r="F2504" s="7"/>
      <c r="G2504" s="4"/>
    </row>
    <row r="2505" spans="2:7">
      <c r="B2505" s="4"/>
      <c r="C2505" s="30"/>
      <c r="D2505" s="5"/>
      <c r="E2505" s="6"/>
      <c r="F2505" s="7"/>
      <c r="G2505" s="4"/>
    </row>
    <row r="2506" spans="2:7">
      <c r="B2506" s="4"/>
      <c r="C2506" s="30"/>
      <c r="D2506" s="5"/>
      <c r="E2506" s="6"/>
      <c r="F2506" s="7"/>
      <c r="G2506" s="4"/>
    </row>
    <row r="2507" spans="2:7">
      <c r="B2507" s="4"/>
      <c r="C2507" s="30"/>
      <c r="D2507" s="5"/>
      <c r="E2507" s="6"/>
      <c r="F2507" s="7"/>
      <c r="G2507" s="4"/>
    </row>
    <row r="2508" spans="2:7">
      <c r="B2508" s="4"/>
      <c r="C2508" s="30"/>
      <c r="D2508" s="5"/>
      <c r="E2508" s="6"/>
      <c r="F2508" s="7"/>
      <c r="G2508" s="4"/>
    </row>
    <row r="2509" spans="2:7">
      <c r="B2509" s="4"/>
      <c r="C2509" s="30"/>
      <c r="D2509" s="5"/>
      <c r="E2509" s="6"/>
      <c r="F2509" s="7"/>
      <c r="G2509" s="4"/>
    </row>
    <row r="2510" spans="2:7">
      <c r="B2510" s="4"/>
      <c r="C2510" s="30"/>
      <c r="D2510" s="5"/>
      <c r="E2510" s="6"/>
      <c r="F2510" s="7"/>
      <c r="G2510" s="4"/>
    </row>
    <row r="2511" spans="2:7">
      <c r="B2511" s="4"/>
      <c r="C2511" s="30"/>
      <c r="D2511" s="5"/>
      <c r="E2511" s="6"/>
      <c r="F2511" s="7"/>
      <c r="G2511" s="4"/>
    </row>
    <row r="2512" spans="2:7">
      <c r="B2512" s="4"/>
      <c r="C2512" s="30"/>
      <c r="D2512" s="5"/>
      <c r="E2512" s="6"/>
      <c r="F2512" s="7"/>
      <c r="G2512" s="4"/>
    </row>
    <row r="2513" spans="2:7">
      <c r="B2513" s="4"/>
      <c r="C2513" s="30"/>
      <c r="D2513" s="5"/>
      <c r="E2513" s="6"/>
      <c r="F2513" s="7"/>
      <c r="G2513" s="4"/>
    </row>
    <row r="2514" spans="2:7">
      <c r="B2514" s="4"/>
      <c r="C2514" s="30"/>
      <c r="D2514" s="5"/>
      <c r="E2514" s="6"/>
      <c r="F2514" s="7"/>
      <c r="G2514" s="4"/>
    </row>
    <row r="2515" spans="2:7">
      <c r="B2515" s="4"/>
      <c r="C2515" s="30"/>
      <c r="D2515" s="5"/>
      <c r="E2515" s="6"/>
      <c r="F2515" s="7"/>
      <c r="G2515" s="4"/>
    </row>
    <row r="2516" spans="2:7">
      <c r="B2516" s="4"/>
      <c r="C2516" s="30"/>
      <c r="D2516" s="5"/>
      <c r="E2516" s="6"/>
      <c r="F2516" s="7"/>
      <c r="G2516" s="4"/>
    </row>
    <row r="2517" spans="2:7">
      <c r="B2517" s="4"/>
      <c r="C2517" s="30"/>
      <c r="D2517" s="5"/>
      <c r="E2517" s="6"/>
      <c r="F2517" s="7"/>
      <c r="G2517" s="4"/>
    </row>
    <row r="2518" spans="2:7">
      <c r="B2518" s="4"/>
      <c r="C2518" s="30"/>
      <c r="D2518" s="5"/>
      <c r="E2518" s="6"/>
      <c r="F2518" s="7"/>
      <c r="G2518" s="4"/>
    </row>
    <row r="2519" spans="2:7">
      <c r="B2519" s="4"/>
      <c r="C2519" s="30"/>
      <c r="D2519" s="5"/>
      <c r="E2519" s="6"/>
      <c r="F2519" s="7"/>
      <c r="G2519" s="4"/>
    </row>
    <row r="2520" spans="2:7">
      <c r="B2520" s="4"/>
      <c r="C2520" s="30"/>
      <c r="D2520" s="5"/>
      <c r="E2520" s="6"/>
      <c r="F2520" s="7"/>
      <c r="G2520" s="4"/>
    </row>
    <row r="2521" spans="2:7">
      <c r="B2521" s="4"/>
      <c r="C2521" s="30"/>
      <c r="D2521" s="5"/>
      <c r="E2521" s="6"/>
      <c r="F2521" s="7"/>
      <c r="G2521" s="4"/>
    </row>
    <row r="2522" spans="2:7">
      <c r="B2522" s="4"/>
      <c r="C2522" s="30"/>
      <c r="D2522" s="5"/>
      <c r="E2522" s="6"/>
      <c r="F2522" s="7"/>
      <c r="G2522" s="4"/>
    </row>
    <row r="2523" spans="2:7">
      <c r="B2523" s="4"/>
      <c r="C2523" s="30"/>
      <c r="D2523" s="5"/>
      <c r="E2523" s="6"/>
      <c r="F2523" s="7"/>
      <c r="G2523" s="4"/>
    </row>
    <row r="2524" spans="2:7">
      <c r="B2524" s="4"/>
      <c r="C2524" s="30"/>
      <c r="D2524" s="5"/>
      <c r="E2524" s="6"/>
      <c r="F2524" s="7"/>
      <c r="G2524" s="4"/>
    </row>
    <row r="2525" spans="2:7">
      <c r="B2525" s="4"/>
      <c r="C2525" s="30"/>
      <c r="D2525" s="5"/>
      <c r="E2525" s="6"/>
      <c r="F2525" s="7"/>
      <c r="G2525" s="4"/>
    </row>
    <row r="2526" spans="2:7">
      <c r="B2526" s="4"/>
      <c r="C2526" s="30"/>
      <c r="D2526" s="5"/>
      <c r="E2526" s="6"/>
      <c r="F2526" s="7"/>
      <c r="G2526" s="4"/>
    </row>
    <row r="2527" spans="2:7">
      <c r="B2527" s="4"/>
      <c r="C2527" s="30"/>
      <c r="D2527" s="5"/>
      <c r="E2527" s="6"/>
      <c r="F2527" s="7"/>
      <c r="G2527" s="4"/>
    </row>
    <row r="2528" spans="2:7">
      <c r="B2528" s="4"/>
      <c r="C2528" s="30"/>
      <c r="D2528" s="5"/>
      <c r="E2528" s="6"/>
      <c r="F2528" s="7"/>
      <c r="G2528" s="4"/>
    </row>
    <row r="2529" spans="2:7">
      <c r="B2529" s="4"/>
      <c r="C2529" s="30"/>
      <c r="D2529" s="5"/>
      <c r="E2529" s="6"/>
      <c r="F2529" s="7"/>
      <c r="G2529" s="4"/>
    </row>
    <row r="2530" spans="2:7">
      <c r="B2530" s="4"/>
      <c r="C2530" s="30"/>
      <c r="D2530" s="5"/>
      <c r="E2530" s="6"/>
      <c r="F2530" s="7"/>
      <c r="G2530" s="4"/>
    </row>
    <row r="2531" spans="2:7">
      <c r="B2531" s="4"/>
      <c r="C2531" s="30"/>
      <c r="D2531" s="5"/>
      <c r="E2531" s="6"/>
      <c r="F2531" s="7"/>
      <c r="G2531" s="4"/>
    </row>
    <row r="2532" spans="2:7">
      <c r="B2532" s="4"/>
      <c r="C2532" s="30"/>
      <c r="D2532" s="5"/>
      <c r="E2532" s="6"/>
      <c r="F2532" s="7"/>
      <c r="G2532" s="4"/>
    </row>
    <row r="2533" spans="2:7">
      <c r="B2533" s="4"/>
      <c r="C2533" s="30"/>
      <c r="D2533" s="5"/>
      <c r="E2533" s="6"/>
      <c r="F2533" s="7"/>
      <c r="G2533" s="4"/>
    </row>
    <row r="2534" spans="2:7">
      <c r="B2534" s="4"/>
      <c r="C2534" s="30"/>
      <c r="D2534" s="5"/>
      <c r="E2534" s="6"/>
      <c r="F2534" s="7"/>
      <c r="G2534" s="4"/>
    </row>
    <row r="2535" spans="2:7">
      <c r="B2535" s="4"/>
      <c r="C2535" s="30"/>
      <c r="D2535" s="5"/>
      <c r="E2535" s="6"/>
      <c r="F2535" s="7"/>
      <c r="G2535" s="4"/>
    </row>
    <row r="2536" spans="2:7">
      <c r="B2536" s="4"/>
      <c r="C2536" s="30"/>
      <c r="D2536" s="5"/>
      <c r="E2536" s="6"/>
      <c r="F2536" s="7"/>
      <c r="G2536" s="4"/>
    </row>
    <row r="2537" spans="2:7">
      <c r="B2537" s="4"/>
      <c r="C2537" s="30"/>
      <c r="D2537" s="5"/>
      <c r="E2537" s="6"/>
      <c r="F2537" s="7"/>
      <c r="G2537" s="4"/>
    </row>
    <row r="2538" spans="2:7">
      <c r="B2538" s="4"/>
      <c r="C2538" s="30"/>
      <c r="D2538" s="5"/>
      <c r="E2538" s="6"/>
      <c r="F2538" s="7"/>
      <c r="G2538" s="4"/>
    </row>
    <row r="2539" spans="2:7">
      <c r="B2539" s="4"/>
      <c r="C2539" s="30"/>
      <c r="D2539" s="5"/>
      <c r="E2539" s="6"/>
      <c r="F2539" s="7"/>
      <c r="G2539" s="4"/>
    </row>
    <row r="2540" spans="2:7">
      <c r="B2540" s="4"/>
      <c r="C2540" s="30"/>
      <c r="D2540" s="5"/>
      <c r="E2540" s="6"/>
      <c r="F2540" s="7"/>
      <c r="G2540" s="4"/>
    </row>
    <row r="2541" spans="2:7">
      <c r="B2541" s="4"/>
      <c r="C2541" s="30"/>
      <c r="D2541" s="5"/>
      <c r="E2541" s="6"/>
      <c r="F2541" s="7"/>
      <c r="G2541" s="4"/>
    </row>
    <row r="2542" spans="2:7">
      <c r="B2542" s="4"/>
      <c r="C2542" s="30"/>
      <c r="D2542" s="5"/>
      <c r="E2542" s="6"/>
      <c r="F2542" s="7"/>
      <c r="G2542" s="4"/>
    </row>
    <row r="2543" spans="2:7">
      <c r="B2543" s="4"/>
      <c r="C2543" s="30"/>
      <c r="D2543" s="5"/>
      <c r="E2543" s="6"/>
      <c r="F2543" s="7"/>
      <c r="G2543" s="4"/>
    </row>
    <row r="2544" spans="2:7">
      <c r="B2544" s="4"/>
      <c r="C2544" s="30"/>
      <c r="D2544" s="5"/>
      <c r="E2544" s="6"/>
      <c r="F2544" s="7"/>
      <c r="G2544" s="4"/>
    </row>
    <row r="2545" spans="2:7">
      <c r="B2545" s="4"/>
      <c r="C2545" s="30"/>
      <c r="D2545" s="5"/>
      <c r="E2545" s="6"/>
      <c r="F2545" s="7"/>
      <c r="G2545" s="4"/>
    </row>
    <row r="2546" spans="2:7">
      <c r="B2546" s="4"/>
      <c r="C2546" s="30"/>
      <c r="D2546" s="5"/>
      <c r="E2546" s="6"/>
      <c r="F2546" s="7"/>
      <c r="G2546" s="4"/>
    </row>
    <row r="2547" spans="2:7">
      <c r="B2547" s="4"/>
      <c r="C2547" s="30"/>
      <c r="D2547" s="5"/>
      <c r="E2547" s="6"/>
      <c r="F2547" s="7"/>
      <c r="G2547" s="4"/>
    </row>
    <row r="2548" spans="2:7">
      <c r="B2548" s="4"/>
      <c r="C2548" s="30"/>
      <c r="D2548" s="5"/>
      <c r="E2548" s="6"/>
      <c r="F2548" s="7"/>
      <c r="G2548" s="4"/>
    </row>
    <row r="2549" spans="2:7">
      <c r="B2549" s="4"/>
      <c r="C2549" s="30"/>
      <c r="D2549" s="5"/>
      <c r="E2549" s="6"/>
      <c r="F2549" s="7"/>
      <c r="G2549" s="4"/>
    </row>
    <row r="2550" spans="2:7">
      <c r="B2550" s="4"/>
      <c r="C2550" s="30"/>
      <c r="D2550" s="5"/>
      <c r="E2550" s="6"/>
      <c r="F2550" s="7"/>
      <c r="G2550" s="4"/>
    </row>
    <row r="2551" spans="2:7">
      <c r="B2551" s="4"/>
      <c r="C2551" s="30"/>
      <c r="D2551" s="5"/>
      <c r="E2551" s="6"/>
      <c r="F2551" s="7"/>
      <c r="G2551" s="4"/>
    </row>
    <row r="2552" spans="2:7">
      <c r="B2552" s="4"/>
      <c r="C2552" s="30"/>
      <c r="D2552" s="5"/>
      <c r="E2552" s="6"/>
      <c r="F2552" s="7"/>
      <c r="G2552" s="4"/>
    </row>
    <row r="2553" spans="2:7">
      <c r="B2553" s="4"/>
      <c r="C2553" s="30"/>
      <c r="D2553" s="5"/>
      <c r="E2553" s="6"/>
      <c r="F2553" s="7"/>
      <c r="G2553" s="4"/>
    </row>
    <row r="2554" spans="2:7">
      <c r="B2554" s="4"/>
      <c r="C2554" s="30"/>
      <c r="D2554" s="5"/>
      <c r="E2554" s="6"/>
      <c r="F2554" s="7"/>
      <c r="G2554" s="4"/>
    </row>
    <row r="2555" spans="2:7">
      <c r="B2555" s="4"/>
      <c r="C2555" s="30"/>
      <c r="D2555" s="5"/>
      <c r="E2555" s="6"/>
      <c r="F2555" s="7"/>
      <c r="G2555" s="4"/>
    </row>
    <row r="2556" spans="2:7">
      <c r="B2556" s="4"/>
      <c r="C2556" s="30"/>
      <c r="D2556" s="5"/>
      <c r="E2556" s="6"/>
      <c r="F2556" s="7"/>
      <c r="G2556" s="4"/>
    </row>
    <row r="2557" spans="2:7">
      <c r="B2557" s="4"/>
      <c r="C2557" s="30"/>
      <c r="D2557" s="5"/>
      <c r="E2557" s="6"/>
      <c r="F2557" s="7"/>
      <c r="G2557" s="4"/>
    </row>
    <row r="2558" spans="2:7">
      <c r="B2558" s="4"/>
      <c r="C2558" s="30"/>
      <c r="D2558" s="5"/>
      <c r="E2558" s="6"/>
      <c r="F2558" s="7"/>
      <c r="G2558" s="4"/>
    </row>
    <row r="2559" spans="2:7">
      <c r="B2559" s="4"/>
      <c r="C2559" s="30"/>
      <c r="D2559" s="5"/>
      <c r="E2559" s="6"/>
      <c r="F2559" s="7"/>
      <c r="G2559" s="4"/>
    </row>
    <row r="2560" spans="2:7">
      <c r="B2560" s="4"/>
      <c r="C2560" s="30"/>
      <c r="D2560" s="5"/>
      <c r="E2560" s="6"/>
      <c r="F2560" s="7"/>
      <c r="G2560" s="4"/>
    </row>
    <row r="2561" spans="2:7">
      <c r="B2561" s="4"/>
      <c r="C2561" s="30"/>
      <c r="D2561" s="5"/>
      <c r="E2561" s="6"/>
      <c r="F2561" s="7"/>
      <c r="G2561" s="4"/>
    </row>
    <row r="2562" spans="2:7">
      <c r="B2562" s="4"/>
      <c r="C2562" s="30"/>
      <c r="D2562" s="5"/>
      <c r="E2562" s="6"/>
      <c r="F2562" s="7"/>
      <c r="G2562" s="4"/>
    </row>
    <row r="2563" spans="2:7">
      <c r="B2563" s="4"/>
      <c r="C2563" s="30"/>
      <c r="D2563" s="5"/>
      <c r="E2563" s="6"/>
      <c r="F2563" s="7"/>
      <c r="G2563" s="4"/>
    </row>
    <row r="2564" spans="2:7">
      <c r="B2564" s="4"/>
      <c r="C2564" s="30"/>
      <c r="D2564" s="5"/>
      <c r="E2564" s="6"/>
      <c r="F2564" s="7"/>
      <c r="G2564" s="4"/>
    </row>
    <row r="2565" spans="2:7">
      <c r="B2565" s="4"/>
      <c r="C2565" s="30"/>
      <c r="D2565" s="5"/>
      <c r="E2565" s="6"/>
      <c r="F2565" s="7"/>
      <c r="G2565" s="4"/>
    </row>
    <row r="2566" spans="2:7">
      <c r="B2566" s="4"/>
      <c r="C2566" s="30"/>
      <c r="D2566" s="5"/>
      <c r="E2566" s="6"/>
      <c r="F2566" s="7"/>
      <c r="G2566" s="4"/>
    </row>
    <row r="2567" spans="2:7">
      <c r="B2567" s="4"/>
      <c r="C2567" s="30"/>
      <c r="D2567" s="5"/>
      <c r="E2567" s="6"/>
      <c r="F2567" s="7"/>
      <c r="G2567" s="4"/>
    </row>
    <row r="2568" spans="2:7">
      <c r="B2568" s="4"/>
      <c r="C2568" s="30"/>
      <c r="D2568" s="5"/>
      <c r="E2568" s="6"/>
      <c r="F2568" s="7"/>
      <c r="G2568" s="4"/>
    </row>
    <row r="2569" spans="2:7">
      <c r="B2569" s="4"/>
      <c r="C2569" s="30"/>
      <c r="D2569" s="5"/>
      <c r="E2569" s="6"/>
      <c r="F2569" s="7"/>
      <c r="G2569" s="4"/>
    </row>
    <row r="2570" spans="2:7">
      <c r="B2570" s="4"/>
      <c r="C2570" s="30"/>
      <c r="D2570" s="5"/>
      <c r="E2570" s="6"/>
      <c r="F2570" s="7"/>
      <c r="G2570" s="4"/>
    </row>
    <row r="2571" spans="2:7">
      <c r="B2571" s="4"/>
      <c r="C2571" s="30"/>
      <c r="D2571" s="5"/>
      <c r="E2571" s="6"/>
      <c r="F2571" s="7"/>
      <c r="G2571" s="4"/>
    </row>
    <row r="2572" spans="2:7">
      <c r="B2572" s="4"/>
      <c r="C2572" s="30"/>
      <c r="D2572" s="5"/>
      <c r="E2572" s="6"/>
      <c r="F2572" s="7"/>
      <c r="G2572" s="4"/>
    </row>
    <row r="2573" spans="2:7">
      <c r="B2573" s="4"/>
      <c r="C2573" s="30"/>
      <c r="D2573" s="5"/>
      <c r="E2573" s="6"/>
      <c r="F2573" s="7"/>
      <c r="G2573" s="4"/>
    </row>
    <row r="2574" spans="2:7">
      <c r="B2574" s="4"/>
      <c r="C2574" s="30"/>
      <c r="D2574" s="5"/>
      <c r="E2574" s="6"/>
      <c r="F2574" s="7"/>
      <c r="G2574" s="4"/>
    </row>
    <row r="2575" spans="2:7">
      <c r="B2575" s="4"/>
      <c r="C2575" s="30"/>
      <c r="D2575" s="5"/>
      <c r="E2575" s="6"/>
      <c r="F2575" s="7"/>
      <c r="G2575" s="4"/>
    </row>
    <row r="2576" spans="2:7">
      <c r="B2576" s="4"/>
      <c r="C2576" s="30"/>
      <c r="D2576" s="5"/>
      <c r="E2576" s="6"/>
      <c r="F2576" s="7"/>
      <c r="G2576" s="4"/>
    </row>
    <row r="2577" spans="2:7">
      <c r="B2577" s="4"/>
      <c r="C2577" s="30"/>
      <c r="D2577" s="5"/>
      <c r="E2577" s="6"/>
      <c r="F2577" s="7"/>
      <c r="G2577" s="4"/>
    </row>
    <row r="2578" spans="2:7">
      <c r="B2578" s="4"/>
      <c r="C2578" s="30"/>
      <c r="D2578" s="5"/>
      <c r="E2578" s="6"/>
      <c r="F2578" s="7"/>
      <c r="G2578" s="4"/>
    </row>
    <row r="2579" spans="2:7">
      <c r="B2579" s="4"/>
      <c r="C2579" s="30"/>
      <c r="D2579" s="5"/>
      <c r="E2579" s="6"/>
      <c r="F2579" s="7"/>
      <c r="G2579" s="4"/>
    </row>
    <row r="2580" spans="2:7">
      <c r="B2580" s="4"/>
      <c r="C2580" s="30"/>
      <c r="D2580" s="5"/>
      <c r="E2580" s="6"/>
      <c r="F2580" s="7"/>
      <c r="G2580" s="4"/>
    </row>
    <row r="2581" spans="2:7">
      <c r="B2581" s="4"/>
      <c r="C2581" s="30"/>
      <c r="D2581" s="5"/>
      <c r="E2581" s="6"/>
      <c r="F2581" s="7"/>
      <c r="G2581" s="4"/>
    </row>
    <row r="2582" spans="2:7">
      <c r="B2582" s="4"/>
      <c r="C2582" s="30"/>
      <c r="D2582" s="5"/>
      <c r="E2582" s="6"/>
      <c r="F2582" s="7"/>
      <c r="G2582" s="4"/>
    </row>
    <row r="2583" spans="2:7">
      <c r="B2583" s="4"/>
      <c r="C2583" s="30"/>
      <c r="D2583" s="5"/>
      <c r="E2583" s="6"/>
      <c r="F2583" s="7"/>
      <c r="G2583" s="4"/>
    </row>
    <row r="2584" spans="2:7">
      <c r="B2584" s="4"/>
      <c r="C2584" s="30"/>
      <c r="D2584" s="5"/>
      <c r="E2584" s="6"/>
      <c r="F2584" s="7"/>
      <c r="G2584" s="4"/>
    </row>
    <row r="2585" spans="2:7">
      <c r="B2585" s="4"/>
      <c r="C2585" s="30"/>
      <c r="D2585" s="5"/>
      <c r="E2585" s="6"/>
      <c r="F2585" s="7"/>
      <c r="G2585" s="4"/>
    </row>
    <row r="2586" spans="2:7">
      <c r="B2586" s="4"/>
      <c r="C2586" s="30"/>
      <c r="D2586" s="5"/>
      <c r="E2586" s="6"/>
      <c r="F2586" s="7"/>
      <c r="G2586" s="4"/>
    </row>
    <row r="2587" spans="2:7">
      <c r="B2587" s="4"/>
      <c r="C2587" s="30"/>
      <c r="D2587" s="5"/>
      <c r="E2587" s="6"/>
      <c r="F2587" s="7"/>
      <c r="G2587" s="4"/>
    </row>
    <row r="2588" spans="2:7">
      <c r="B2588" s="4"/>
      <c r="C2588" s="30"/>
      <c r="D2588" s="5"/>
      <c r="E2588" s="6"/>
      <c r="F2588" s="7"/>
      <c r="G2588" s="4"/>
    </row>
    <row r="2589" spans="2:7">
      <c r="B2589" s="4"/>
      <c r="C2589" s="30"/>
      <c r="D2589" s="5"/>
      <c r="E2589" s="6"/>
      <c r="F2589" s="7"/>
      <c r="G2589" s="4"/>
    </row>
    <row r="2590" spans="2:7">
      <c r="B2590" s="4"/>
      <c r="C2590" s="30"/>
      <c r="D2590" s="5"/>
      <c r="E2590" s="6"/>
      <c r="F2590" s="7"/>
      <c r="G2590" s="4"/>
    </row>
    <row r="2591" spans="2:7">
      <c r="B2591" s="4"/>
      <c r="C2591" s="30"/>
      <c r="D2591" s="5"/>
      <c r="E2591" s="6"/>
      <c r="F2591" s="7"/>
      <c r="G2591" s="4"/>
    </row>
    <row r="2592" spans="2:7">
      <c r="B2592" s="4"/>
      <c r="C2592" s="30"/>
      <c r="D2592" s="5"/>
      <c r="E2592" s="6"/>
      <c r="F2592" s="7"/>
      <c r="G2592" s="4"/>
    </row>
    <row r="2593" spans="2:7">
      <c r="B2593" s="4"/>
      <c r="C2593" s="30"/>
      <c r="D2593" s="5"/>
      <c r="E2593" s="6"/>
      <c r="F2593" s="7"/>
      <c r="G2593" s="4"/>
    </row>
    <row r="2594" spans="2:7">
      <c r="B2594" s="4"/>
      <c r="C2594" s="30"/>
      <c r="D2594" s="5"/>
      <c r="E2594" s="6"/>
      <c r="F2594" s="7"/>
      <c r="G2594" s="4"/>
    </row>
    <row r="2595" spans="2:7">
      <c r="B2595" s="4"/>
      <c r="C2595" s="30"/>
      <c r="D2595" s="5"/>
      <c r="E2595" s="6"/>
      <c r="F2595" s="7"/>
      <c r="G2595" s="4"/>
    </row>
    <row r="2596" spans="2:7">
      <c r="B2596" s="4"/>
      <c r="C2596" s="30"/>
      <c r="D2596" s="5"/>
      <c r="E2596" s="6"/>
      <c r="F2596" s="7"/>
      <c r="G2596" s="4"/>
    </row>
    <row r="2597" spans="2:7">
      <c r="B2597" s="4"/>
      <c r="C2597" s="30"/>
      <c r="D2597" s="5"/>
      <c r="E2597" s="6"/>
      <c r="F2597" s="7"/>
      <c r="G2597" s="4"/>
    </row>
    <row r="2598" spans="2:7">
      <c r="B2598" s="4"/>
      <c r="C2598" s="30"/>
      <c r="D2598" s="5"/>
      <c r="E2598" s="6"/>
      <c r="F2598" s="7"/>
      <c r="G2598" s="4"/>
    </row>
    <row r="2599" spans="2:7">
      <c r="B2599" s="4"/>
      <c r="C2599" s="30"/>
      <c r="D2599" s="5"/>
      <c r="E2599" s="6"/>
      <c r="F2599" s="7"/>
      <c r="G2599" s="4"/>
    </row>
    <row r="2600" spans="2:7">
      <c r="B2600" s="4"/>
      <c r="C2600" s="30"/>
      <c r="D2600" s="5"/>
      <c r="E2600" s="6"/>
      <c r="F2600" s="7"/>
      <c r="G2600" s="4"/>
    </row>
    <row r="2601" spans="2:7">
      <c r="B2601" s="4"/>
      <c r="C2601" s="30"/>
      <c r="D2601" s="5"/>
      <c r="E2601" s="6"/>
      <c r="F2601" s="7"/>
      <c r="G2601" s="4"/>
    </row>
    <row r="2602" spans="2:7">
      <c r="B2602" s="4"/>
      <c r="C2602" s="30"/>
      <c r="D2602" s="5"/>
      <c r="E2602" s="6"/>
      <c r="F2602" s="7"/>
      <c r="G2602" s="4"/>
    </row>
    <row r="2603" spans="2:7">
      <c r="B2603" s="4"/>
      <c r="C2603" s="30"/>
      <c r="D2603" s="5"/>
      <c r="E2603" s="6"/>
      <c r="F2603" s="7"/>
      <c r="G2603" s="4"/>
    </row>
    <row r="2604" spans="2:7">
      <c r="B2604" s="4"/>
      <c r="C2604" s="30"/>
      <c r="D2604" s="5"/>
      <c r="E2604" s="6"/>
      <c r="F2604" s="7"/>
      <c r="G2604" s="4"/>
    </row>
    <row r="2605" spans="2:7">
      <c r="B2605" s="4"/>
      <c r="C2605" s="30"/>
      <c r="D2605" s="5"/>
      <c r="E2605" s="6"/>
      <c r="F2605" s="7"/>
      <c r="G2605" s="4"/>
    </row>
    <row r="2606" spans="2:7">
      <c r="B2606" s="4"/>
      <c r="C2606" s="30"/>
      <c r="D2606" s="5"/>
      <c r="E2606" s="6"/>
      <c r="F2606" s="7"/>
      <c r="G2606" s="4"/>
    </row>
    <row r="2607" spans="2:7">
      <c r="B2607" s="4"/>
      <c r="C2607" s="30"/>
      <c r="D2607" s="5"/>
      <c r="E2607" s="6"/>
      <c r="F2607" s="7"/>
      <c r="G2607" s="4"/>
    </row>
    <row r="2608" spans="2:7">
      <c r="B2608" s="4"/>
      <c r="C2608" s="30"/>
      <c r="D2608" s="5"/>
      <c r="E2608" s="6"/>
      <c r="F2608" s="7"/>
      <c r="G2608" s="4"/>
    </row>
    <row r="2609" spans="2:7">
      <c r="B2609" s="4"/>
      <c r="C2609" s="30"/>
      <c r="D2609" s="5"/>
      <c r="E2609" s="6"/>
      <c r="F2609" s="7"/>
      <c r="G2609" s="4"/>
    </row>
    <row r="2610" spans="2:7">
      <c r="B2610" s="4"/>
      <c r="C2610" s="30"/>
      <c r="D2610" s="5"/>
      <c r="E2610" s="6"/>
      <c r="F2610" s="7"/>
      <c r="G2610" s="4"/>
    </row>
    <row r="2611" spans="2:7">
      <c r="B2611" s="4"/>
      <c r="C2611" s="30"/>
      <c r="D2611" s="5"/>
      <c r="E2611" s="6"/>
      <c r="F2611" s="7"/>
      <c r="G2611" s="4"/>
    </row>
    <row r="2612" spans="2:7">
      <c r="B2612" s="4"/>
      <c r="C2612" s="30"/>
      <c r="D2612" s="5"/>
      <c r="E2612" s="6"/>
      <c r="F2612" s="7"/>
      <c r="G2612" s="4"/>
    </row>
    <row r="2613" spans="2:7">
      <c r="B2613" s="4"/>
      <c r="C2613" s="30"/>
      <c r="D2613" s="5"/>
      <c r="E2613" s="6"/>
      <c r="F2613" s="7"/>
      <c r="G2613" s="4"/>
    </row>
    <row r="2614" spans="2:7">
      <c r="B2614" s="4"/>
      <c r="C2614" s="30"/>
      <c r="D2614" s="5"/>
      <c r="E2614" s="6"/>
      <c r="F2614" s="7"/>
      <c r="G2614" s="4"/>
    </row>
    <row r="2615" spans="2:7">
      <c r="B2615" s="4"/>
      <c r="C2615" s="30"/>
      <c r="D2615" s="5"/>
      <c r="E2615" s="6"/>
      <c r="F2615" s="7"/>
      <c r="G2615" s="4"/>
    </row>
    <row r="2616" spans="2:7">
      <c r="B2616" s="4"/>
      <c r="C2616" s="30"/>
      <c r="D2616" s="5"/>
      <c r="E2616" s="6"/>
      <c r="F2616" s="7"/>
      <c r="G2616" s="4"/>
    </row>
    <row r="2617" spans="2:7">
      <c r="B2617" s="4"/>
      <c r="C2617" s="30"/>
      <c r="D2617" s="5"/>
      <c r="E2617" s="6"/>
      <c r="F2617" s="7"/>
      <c r="G2617" s="4"/>
    </row>
    <row r="2618" spans="2:7">
      <c r="B2618" s="4"/>
      <c r="C2618" s="30"/>
      <c r="D2618" s="5"/>
      <c r="E2618" s="6"/>
      <c r="F2618" s="7"/>
      <c r="G2618" s="4"/>
    </row>
    <row r="2619" spans="2:7">
      <c r="B2619" s="4"/>
      <c r="C2619" s="30"/>
      <c r="D2619" s="5"/>
      <c r="E2619" s="6"/>
      <c r="F2619" s="7"/>
      <c r="G2619" s="4"/>
    </row>
    <row r="2620" spans="2:7">
      <c r="B2620" s="4"/>
      <c r="C2620" s="30"/>
      <c r="D2620" s="5"/>
      <c r="E2620" s="6"/>
      <c r="F2620" s="7"/>
      <c r="G2620" s="4"/>
    </row>
    <row r="2621" spans="2:7">
      <c r="B2621" s="4"/>
      <c r="C2621" s="30"/>
      <c r="D2621" s="5"/>
      <c r="E2621" s="6"/>
      <c r="F2621" s="7"/>
      <c r="G2621" s="4"/>
    </row>
    <row r="2622" spans="2:7">
      <c r="B2622" s="4"/>
      <c r="C2622" s="30"/>
      <c r="D2622" s="5"/>
      <c r="E2622" s="6"/>
      <c r="F2622" s="7"/>
      <c r="G2622" s="4"/>
    </row>
    <row r="2623" spans="2:7">
      <c r="B2623" s="4"/>
      <c r="C2623" s="30"/>
      <c r="D2623" s="5"/>
      <c r="E2623" s="6"/>
      <c r="F2623" s="7"/>
      <c r="G2623" s="4"/>
    </row>
    <row r="2624" spans="2:7">
      <c r="B2624" s="4"/>
      <c r="C2624" s="30"/>
      <c r="D2624" s="5"/>
      <c r="E2624" s="6"/>
      <c r="F2624" s="7"/>
      <c r="G2624" s="4"/>
    </row>
    <row r="2625" spans="2:7">
      <c r="B2625" s="4"/>
      <c r="C2625" s="30"/>
      <c r="D2625" s="5"/>
      <c r="E2625" s="6"/>
      <c r="F2625" s="7"/>
      <c r="G2625" s="4"/>
    </row>
    <row r="2626" spans="2:7">
      <c r="B2626" s="4"/>
      <c r="C2626" s="30"/>
      <c r="D2626" s="5"/>
      <c r="E2626" s="6"/>
      <c r="F2626" s="7"/>
      <c r="G2626" s="4"/>
    </row>
    <row r="2627" spans="2:7">
      <c r="B2627" s="4"/>
      <c r="C2627" s="30"/>
      <c r="D2627" s="5"/>
      <c r="E2627" s="6"/>
      <c r="F2627" s="7"/>
      <c r="G2627" s="4"/>
    </row>
    <row r="2628" spans="2:7">
      <c r="B2628" s="4"/>
      <c r="C2628" s="30"/>
      <c r="D2628" s="5"/>
      <c r="E2628" s="6"/>
      <c r="F2628" s="7"/>
      <c r="G2628" s="4"/>
    </row>
    <row r="2629" spans="2:7">
      <c r="B2629" s="4"/>
      <c r="C2629" s="30"/>
      <c r="D2629" s="5"/>
      <c r="E2629" s="6"/>
      <c r="F2629" s="7"/>
      <c r="G2629" s="4"/>
    </row>
    <row r="2630" spans="2:7">
      <c r="B2630" s="4"/>
      <c r="C2630" s="30"/>
      <c r="D2630" s="5"/>
      <c r="E2630" s="6"/>
      <c r="F2630" s="7"/>
      <c r="G2630" s="4"/>
    </row>
    <row r="2631" spans="2:7">
      <c r="B2631" s="4"/>
      <c r="C2631" s="30"/>
      <c r="D2631" s="5"/>
      <c r="E2631" s="6"/>
      <c r="F2631" s="7"/>
      <c r="G2631" s="4"/>
    </row>
    <row r="2632" spans="2:7">
      <c r="B2632" s="4"/>
      <c r="C2632" s="30"/>
      <c r="D2632" s="5"/>
      <c r="E2632" s="6"/>
      <c r="F2632" s="7"/>
      <c r="G2632" s="4"/>
    </row>
    <row r="2633" spans="2:7">
      <c r="B2633" s="4"/>
      <c r="C2633" s="30"/>
      <c r="D2633" s="5"/>
      <c r="E2633" s="6"/>
      <c r="F2633" s="7"/>
      <c r="G2633" s="4"/>
    </row>
    <row r="2634" spans="2:7">
      <c r="B2634" s="4"/>
      <c r="C2634" s="30"/>
      <c r="D2634" s="5"/>
      <c r="E2634" s="6"/>
      <c r="F2634" s="7"/>
      <c r="G2634" s="4"/>
    </row>
    <row r="2635" spans="2:7">
      <c r="B2635" s="4"/>
      <c r="C2635" s="30"/>
      <c r="D2635" s="5"/>
      <c r="E2635" s="6"/>
      <c r="F2635" s="7"/>
      <c r="G2635" s="4"/>
    </row>
    <row r="2636" spans="2:7">
      <c r="B2636" s="4"/>
      <c r="C2636" s="30"/>
      <c r="D2636" s="5"/>
      <c r="E2636" s="6"/>
      <c r="F2636" s="7"/>
      <c r="G2636" s="4"/>
    </row>
    <row r="2637" spans="2:7">
      <c r="B2637" s="4"/>
      <c r="C2637" s="30"/>
      <c r="D2637" s="5"/>
      <c r="E2637" s="6"/>
      <c r="F2637" s="7"/>
      <c r="G2637" s="4"/>
    </row>
    <row r="2638" spans="2:7">
      <c r="B2638" s="4"/>
      <c r="C2638" s="30"/>
      <c r="D2638" s="5"/>
      <c r="E2638" s="6"/>
      <c r="F2638" s="7"/>
      <c r="G2638" s="4"/>
    </row>
    <row r="2639" spans="2:7">
      <c r="B2639" s="4"/>
      <c r="C2639" s="30"/>
      <c r="D2639" s="5"/>
      <c r="E2639" s="6"/>
      <c r="F2639" s="7"/>
      <c r="G2639" s="4"/>
    </row>
    <row r="2640" spans="2:7">
      <c r="B2640" s="4"/>
      <c r="C2640" s="30"/>
      <c r="D2640" s="5"/>
      <c r="E2640" s="6"/>
      <c r="F2640" s="7"/>
      <c r="G2640" s="4"/>
    </row>
    <row r="2641" spans="2:7">
      <c r="B2641" s="4"/>
      <c r="C2641" s="30"/>
      <c r="D2641" s="5"/>
      <c r="E2641" s="6"/>
      <c r="F2641" s="7"/>
      <c r="G2641" s="4"/>
    </row>
    <row r="2642" spans="2:7">
      <c r="B2642" s="4"/>
      <c r="C2642" s="30"/>
      <c r="D2642" s="5"/>
      <c r="E2642" s="6"/>
      <c r="F2642" s="7"/>
      <c r="G2642" s="4"/>
    </row>
    <row r="2643" spans="2:7">
      <c r="B2643" s="4"/>
      <c r="C2643" s="30"/>
      <c r="D2643" s="5"/>
      <c r="E2643" s="6"/>
      <c r="F2643" s="7"/>
      <c r="G2643" s="4"/>
    </row>
    <row r="2644" spans="2:7">
      <c r="B2644" s="4"/>
      <c r="C2644" s="30"/>
      <c r="D2644" s="5"/>
      <c r="E2644" s="6"/>
      <c r="F2644" s="7"/>
      <c r="G2644" s="4"/>
    </row>
    <row r="2645" spans="2:7">
      <c r="B2645" s="4"/>
      <c r="C2645" s="30"/>
      <c r="D2645" s="5"/>
      <c r="E2645" s="6"/>
      <c r="F2645" s="7"/>
      <c r="G2645" s="4"/>
    </row>
    <row r="2646" spans="2:7">
      <c r="B2646" s="4"/>
      <c r="C2646" s="30"/>
      <c r="D2646" s="5"/>
      <c r="E2646" s="6"/>
      <c r="F2646" s="7"/>
      <c r="G2646" s="4"/>
    </row>
    <row r="2647" spans="2:7">
      <c r="B2647" s="4"/>
      <c r="C2647" s="30"/>
      <c r="D2647" s="5"/>
      <c r="E2647" s="6"/>
      <c r="F2647" s="7"/>
      <c r="G2647" s="4"/>
    </row>
    <row r="2648" spans="2:7">
      <c r="B2648" s="4"/>
      <c r="C2648" s="30"/>
      <c r="D2648" s="5"/>
      <c r="E2648" s="6"/>
      <c r="F2648" s="7"/>
      <c r="G2648" s="4"/>
    </row>
    <row r="2649" spans="2:7">
      <c r="B2649" s="4"/>
      <c r="C2649" s="30"/>
      <c r="D2649" s="5"/>
      <c r="E2649" s="6"/>
      <c r="F2649" s="7"/>
      <c r="G2649" s="4"/>
    </row>
    <row r="2650" spans="2:7">
      <c r="B2650" s="4"/>
      <c r="C2650" s="30"/>
      <c r="D2650" s="5"/>
      <c r="E2650" s="6"/>
      <c r="F2650" s="7"/>
      <c r="G2650" s="4"/>
    </row>
    <row r="2651" spans="2:7">
      <c r="B2651" s="4"/>
      <c r="C2651" s="30"/>
      <c r="D2651" s="5"/>
      <c r="E2651" s="6"/>
      <c r="F2651" s="7"/>
      <c r="G2651" s="4"/>
    </row>
    <row r="2652" spans="2:7">
      <c r="B2652" s="4"/>
      <c r="C2652" s="30"/>
      <c r="D2652" s="5"/>
      <c r="E2652" s="6"/>
      <c r="F2652" s="7"/>
      <c r="G2652" s="4"/>
    </row>
    <row r="2653" spans="2:7">
      <c r="B2653" s="4"/>
      <c r="C2653" s="30"/>
      <c r="D2653" s="5"/>
      <c r="E2653" s="6"/>
      <c r="F2653" s="7"/>
      <c r="G2653" s="4"/>
    </row>
    <row r="2654" spans="2:7">
      <c r="B2654" s="4"/>
      <c r="C2654" s="30"/>
      <c r="D2654" s="5"/>
      <c r="E2654" s="6"/>
      <c r="F2654" s="7"/>
      <c r="G2654" s="4"/>
    </row>
    <row r="2655" spans="2:7">
      <c r="B2655" s="4"/>
      <c r="C2655" s="30"/>
      <c r="D2655" s="5"/>
      <c r="E2655" s="6"/>
      <c r="F2655" s="7"/>
      <c r="G2655" s="4"/>
    </row>
    <row r="2656" spans="2:7">
      <c r="B2656" s="4"/>
      <c r="C2656" s="30"/>
      <c r="D2656" s="5"/>
      <c r="E2656" s="6"/>
      <c r="F2656" s="7"/>
      <c r="G2656" s="4"/>
    </row>
    <row r="2657" spans="2:7">
      <c r="B2657" s="4"/>
      <c r="C2657" s="30"/>
      <c r="D2657" s="5"/>
      <c r="E2657" s="6"/>
      <c r="F2657" s="7"/>
      <c r="G2657" s="4"/>
    </row>
    <row r="2658" spans="2:7">
      <c r="B2658" s="4"/>
      <c r="C2658" s="30"/>
      <c r="D2658" s="5"/>
      <c r="E2658" s="6"/>
      <c r="F2658" s="7"/>
      <c r="G2658" s="4"/>
    </row>
    <row r="2659" spans="2:7">
      <c r="B2659" s="4"/>
      <c r="C2659" s="30"/>
      <c r="D2659" s="5"/>
      <c r="E2659" s="6"/>
      <c r="F2659" s="7"/>
      <c r="G2659" s="4"/>
    </row>
    <row r="2660" spans="2:7">
      <c r="B2660" s="4"/>
      <c r="C2660" s="30"/>
      <c r="D2660" s="5"/>
      <c r="E2660" s="6"/>
      <c r="F2660" s="7"/>
      <c r="G2660" s="4"/>
    </row>
    <row r="2661" spans="2:7">
      <c r="B2661" s="4"/>
      <c r="C2661" s="30"/>
      <c r="D2661" s="5"/>
      <c r="E2661" s="6"/>
      <c r="F2661" s="7"/>
      <c r="G2661" s="4"/>
    </row>
    <row r="2662" spans="2:7">
      <c r="B2662" s="4"/>
      <c r="C2662" s="30"/>
      <c r="D2662" s="5"/>
      <c r="E2662" s="6"/>
      <c r="F2662" s="7"/>
      <c r="G2662" s="4"/>
    </row>
    <row r="2663" spans="2:7">
      <c r="B2663" s="4"/>
      <c r="C2663" s="30"/>
      <c r="D2663" s="5"/>
      <c r="E2663" s="6"/>
      <c r="F2663" s="7"/>
      <c r="G2663" s="4"/>
    </row>
    <row r="2664" spans="2:7">
      <c r="B2664" s="4"/>
      <c r="C2664" s="30"/>
      <c r="D2664" s="5"/>
      <c r="E2664" s="6"/>
      <c r="F2664" s="7"/>
      <c r="G2664" s="4"/>
    </row>
    <row r="2665" spans="2:7">
      <c r="B2665" s="4"/>
      <c r="C2665" s="30"/>
      <c r="D2665" s="5"/>
      <c r="E2665" s="6"/>
      <c r="F2665" s="7"/>
      <c r="G2665" s="4"/>
    </row>
    <row r="2666" spans="2:7">
      <c r="B2666" s="4"/>
      <c r="C2666" s="30"/>
      <c r="D2666" s="5"/>
      <c r="E2666" s="6"/>
      <c r="F2666" s="7"/>
      <c r="G2666" s="4"/>
    </row>
    <row r="2667" spans="2:7">
      <c r="B2667" s="4"/>
      <c r="C2667" s="30"/>
      <c r="D2667" s="5"/>
      <c r="E2667" s="6"/>
      <c r="F2667" s="7"/>
      <c r="G2667" s="4"/>
    </row>
    <row r="2668" spans="2:7">
      <c r="B2668" s="4"/>
      <c r="C2668" s="30"/>
      <c r="D2668" s="5"/>
      <c r="E2668" s="6"/>
      <c r="F2668" s="7"/>
      <c r="G2668" s="4"/>
    </row>
    <row r="2669" spans="2:7">
      <c r="B2669" s="4"/>
      <c r="C2669" s="30"/>
      <c r="D2669" s="5"/>
      <c r="E2669" s="6"/>
      <c r="F2669" s="7"/>
      <c r="G2669" s="4"/>
    </row>
    <row r="2670" spans="2:7">
      <c r="B2670" s="4"/>
      <c r="C2670" s="30"/>
      <c r="D2670" s="5"/>
      <c r="E2670" s="6"/>
      <c r="F2670" s="7"/>
      <c r="G2670" s="4"/>
    </row>
    <row r="2671" spans="2:7">
      <c r="B2671" s="4"/>
      <c r="C2671" s="30"/>
      <c r="D2671" s="5"/>
      <c r="E2671" s="6"/>
      <c r="F2671" s="7"/>
      <c r="G2671" s="4"/>
    </row>
    <row r="2672" spans="2:7">
      <c r="B2672" s="4"/>
      <c r="C2672" s="30"/>
      <c r="D2672" s="5"/>
      <c r="E2672" s="6"/>
      <c r="F2672" s="7"/>
      <c r="G2672" s="4"/>
    </row>
    <row r="2673" spans="2:7">
      <c r="B2673" s="4"/>
      <c r="C2673" s="30"/>
      <c r="D2673" s="5"/>
      <c r="E2673" s="6"/>
      <c r="F2673" s="7"/>
      <c r="G2673" s="4"/>
    </row>
    <row r="2674" spans="2:7">
      <c r="B2674" s="4"/>
      <c r="C2674" s="30"/>
      <c r="D2674" s="5"/>
      <c r="E2674" s="6"/>
      <c r="F2674" s="7"/>
      <c r="G2674" s="4"/>
    </row>
    <row r="2675" spans="2:7">
      <c r="B2675" s="4"/>
      <c r="C2675" s="30"/>
      <c r="D2675" s="5"/>
      <c r="E2675" s="6"/>
      <c r="F2675" s="7"/>
      <c r="G2675" s="4"/>
    </row>
    <row r="2676" spans="2:7">
      <c r="B2676" s="4"/>
      <c r="C2676" s="30"/>
      <c r="D2676" s="5"/>
      <c r="E2676" s="6"/>
      <c r="F2676" s="7"/>
      <c r="G2676" s="4"/>
    </row>
    <row r="2677" spans="2:7">
      <c r="B2677" s="4"/>
      <c r="C2677" s="30"/>
      <c r="D2677" s="5"/>
      <c r="E2677" s="6"/>
      <c r="F2677" s="7"/>
      <c r="G2677" s="4"/>
    </row>
    <row r="2678" spans="2:7">
      <c r="B2678" s="4"/>
      <c r="C2678" s="30"/>
      <c r="D2678" s="5"/>
      <c r="E2678" s="6"/>
      <c r="F2678" s="7"/>
      <c r="G2678" s="4"/>
    </row>
    <row r="2679" spans="2:7">
      <c r="B2679" s="4"/>
      <c r="C2679" s="30"/>
      <c r="D2679" s="5"/>
      <c r="E2679" s="6"/>
      <c r="F2679" s="7"/>
      <c r="G2679" s="4"/>
    </row>
    <row r="2680" spans="2:7">
      <c r="B2680" s="4"/>
      <c r="C2680" s="30"/>
      <c r="D2680" s="5"/>
      <c r="E2680" s="6"/>
      <c r="F2680" s="7"/>
      <c r="G2680" s="4"/>
    </row>
    <row r="2681" spans="2:7">
      <c r="B2681" s="4"/>
      <c r="C2681" s="30"/>
      <c r="D2681" s="5"/>
      <c r="E2681" s="6"/>
      <c r="F2681" s="7"/>
      <c r="G2681" s="4"/>
    </row>
    <row r="2682" spans="2:7">
      <c r="B2682" s="4"/>
      <c r="C2682" s="30"/>
      <c r="D2682" s="5"/>
      <c r="E2682" s="6"/>
      <c r="F2682" s="7"/>
      <c r="G2682" s="4"/>
    </row>
    <row r="2683" spans="2:7">
      <c r="B2683" s="4"/>
      <c r="C2683" s="30"/>
      <c r="D2683" s="5"/>
      <c r="E2683" s="6"/>
      <c r="F2683" s="7"/>
      <c r="G2683" s="4"/>
    </row>
    <row r="2684" spans="2:7">
      <c r="B2684" s="4"/>
      <c r="C2684" s="30"/>
      <c r="D2684" s="5"/>
      <c r="E2684" s="6"/>
      <c r="F2684" s="7"/>
      <c r="G2684" s="4"/>
    </row>
    <row r="2685" spans="2:7">
      <c r="B2685" s="4"/>
      <c r="C2685" s="30"/>
      <c r="D2685" s="5"/>
      <c r="E2685" s="6"/>
      <c r="F2685" s="7"/>
      <c r="G2685" s="4"/>
    </row>
    <row r="2686" spans="2:7">
      <c r="B2686" s="4"/>
      <c r="C2686" s="30"/>
      <c r="D2686" s="5"/>
      <c r="E2686" s="6"/>
      <c r="F2686" s="7"/>
      <c r="G2686" s="4"/>
    </row>
    <row r="2687" spans="2:7">
      <c r="B2687" s="4"/>
      <c r="C2687" s="30"/>
      <c r="D2687" s="5"/>
      <c r="E2687" s="6"/>
      <c r="F2687" s="7"/>
      <c r="G2687" s="4"/>
    </row>
    <row r="2688" spans="2:7">
      <c r="B2688" s="4"/>
      <c r="C2688" s="30"/>
      <c r="D2688" s="5"/>
      <c r="E2688" s="6"/>
      <c r="F2688" s="7"/>
      <c r="G2688" s="4"/>
    </row>
    <row r="2689" spans="2:7">
      <c r="B2689" s="4"/>
      <c r="C2689" s="30"/>
      <c r="D2689" s="5"/>
      <c r="E2689" s="6"/>
      <c r="F2689" s="7"/>
      <c r="G2689" s="4"/>
    </row>
    <row r="2690" spans="2:7">
      <c r="B2690" s="4"/>
      <c r="C2690" s="30"/>
      <c r="D2690" s="5"/>
      <c r="E2690" s="6"/>
      <c r="F2690" s="7"/>
      <c r="G2690" s="4"/>
    </row>
    <row r="2691" spans="2:7">
      <c r="B2691" s="4"/>
      <c r="C2691" s="30"/>
      <c r="D2691" s="5"/>
      <c r="E2691" s="6"/>
      <c r="F2691" s="7"/>
      <c r="G2691" s="4"/>
    </row>
    <row r="2692" spans="2:7">
      <c r="B2692" s="4"/>
      <c r="C2692" s="30"/>
      <c r="D2692" s="5"/>
      <c r="E2692" s="6"/>
      <c r="F2692" s="7"/>
      <c r="G2692" s="4"/>
    </row>
    <row r="2693" spans="2:7">
      <c r="B2693" s="4"/>
      <c r="C2693" s="30"/>
      <c r="D2693" s="5"/>
      <c r="E2693" s="6"/>
      <c r="F2693" s="7"/>
      <c r="G2693" s="4"/>
    </row>
    <row r="2694" spans="2:7">
      <c r="B2694" s="4"/>
      <c r="C2694" s="30"/>
      <c r="D2694" s="5"/>
      <c r="E2694" s="6"/>
      <c r="F2694" s="7"/>
      <c r="G2694" s="4"/>
    </row>
    <row r="2695" spans="2:7">
      <c r="B2695" s="4"/>
      <c r="C2695" s="30"/>
      <c r="D2695" s="5"/>
      <c r="E2695" s="6"/>
      <c r="F2695" s="7"/>
      <c r="G2695" s="4"/>
    </row>
    <row r="2696" spans="2:7">
      <c r="B2696" s="4"/>
      <c r="C2696" s="30"/>
      <c r="D2696" s="5"/>
      <c r="E2696" s="6"/>
      <c r="F2696" s="7"/>
      <c r="G2696" s="4"/>
    </row>
    <row r="2697" spans="2:7">
      <c r="B2697" s="4"/>
      <c r="C2697" s="30"/>
      <c r="D2697" s="5"/>
      <c r="E2697" s="6"/>
      <c r="F2697" s="7"/>
      <c r="G2697" s="4"/>
    </row>
    <row r="2698" spans="2:7">
      <c r="B2698" s="4"/>
      <c r="C2698" s="30"/>
      <c r="D2698" s="5"/>
      <c r="E2698" s="6"/>
      <c r="F2698" s="7"/>
      <c r="G2698" s="4"/>
    </row>
    <row r="2699" spans="2:7">
      <c r="B2699" s="4"/>
      <c r="C2699" s="30"/>
      <c r="D2699" s="5"/>
      <c r="E2699" s="6"/>
      <c r="F2699" s="7"/>
      <c r="G2699" s="4"/>
    </row>
    <row r="2700" spans="2:7">
      <c r="B2700" s="4"/>
      <c r="C2700" s="30"/>
      <c r="D2700" s="5"/>
      <c r="E2700" s="6"/>
      <c r="F2700" s="7"/>
      <c r="G2700" s="4"/>
    </row>
    <row r="2701" spans="2:7">
      <c r="B2701" s="4"/>
      <c r="C2701" s="30"/>
      <c r="D2701" s="5"/>
      <c r="E2701" s="6"/>
      <c r="F2701" s="7"/>
      <c r="G2701" s="4"/>
    </row>
    <row r="2702" spans="2:7">
      <c r="B2702" s="4"/>
      <c r="C2702" s="30"/>
      <c r="D2702" s="5"/>
      <c r="E2702" s="6"/>
      <c r="F2702" s="7"/>
      <c r="G2702" s="4"/>
    </row>
    <row r="2703" spans="2:7">
      <c r="B2703" s="4"/>
      <c r="C2703" s="30"/>
      <c r="D2703" s="5"/>
      <c r="E2703" s="6"/>
      <c r="F2703" s="7"/>
      <c r="G2703" s="4"/>
    </row>
    <row r="2704" spans="2:7">
      <c r="B2704" s="4"/>
      <c r="C2704" s="30"/>
      <c r="D2704" s="5"/>
      <c r="E2704" s="6"/>
      <c r="F2704" s="7"/>
      <c r="G2704" s="4"/>
    </row>
    <row r="2705" spans="2:7">
      <c r="B2705" s="4"/>
      <c r="C2705" s="30"/>
      <c r="D2705" s="5"/>
      <c r="E2705" s="6"/>
      <c r="F2705" s="7"/>
      <c r="G2705" s="4"/>
    </row>
    <row r="2706" spans="2:7">
      <c r="B2706" s="4"/>
      <c r="C2706" s="30"/>
      <c r="D2706" s="5"/>
      <c r="E2706" s="6"/>
      <c r="F2706" s="7"/>
      <c r="G2706" s="4"/>
    </row>
    <row r="2707" spans="2:7">
      <c r="B2707" s="4"/>
      <c r="C2707" s="30"/>
      <c r="D2707" s="5"/>
      <c r="E2707" s="6"/>
      <c r="F2707" s="7"/>
      <c r="G2707" s="4"/>
    </row>
    <row r="2708" spans="2:7">
      <c r="B2708" s="4"/>
      <c r="C2708" s="30"/>
      <c r="D2708" s="5"/>
      <c r="E2708" s="6"/>
      <c r="F2708" s="7"/>
      <c r="G2708" s="4"/>
    </row>
    <row r="2709" spans="2:7">
      <c r="B2709" s="4"/>
      <c r="C2709" s="30"/>
      <c r="D2709" s="5"/>
      <c r="E2709" s="6"/>
      <c r="F2709" s="7"/>
      <c r="G2709" s="4"/>
    </row>
    <row r="2710" spans="2:7">
      <c r="B2710" s="4"/>
      <c r="C2710" s="30"/>
      <c r="D2710" s="5"/>
      <c r="E2710" s="6"/>
      <c r="F2710" s="7"/>
      <c r="G2710" s="4"/>
    </row>
    <row r="2711" spans="2:7">
      <c r="B2711" s="4"/>
      <c r="C2711" s="30"/>
      <c r="D2711" s="5"/>
      <c r="E2711" s="6"/>
      <c r="F2711" s="7"/>
      <c r="G2711" s="4"/>
    </row>
    <row r="2712" spans="2:7">
      <c r="B2712" s="4"/>
      <c r="C2712" s="30"/>
      <c r="D2712" s="5"/>
      <c r="E2712" s="6"/>
      <c r="F2712" s="7"/>
      <c r="G2712" s="4"/>
    </row>
    <row r="2713" spans="2:7">
      <c r="B2713" s="4"/>
      <c r="C2713" s="30"/>
      <c r="D2713" s="5"/>
      <c r="E2713" s="6"/>
      <c r="F2713" s="7"/>
      <c r="G2713" s="4"/>
    </row>
    <row r="2714" spans="2:7">
      <c r="B2714" s="4"/>
      <c r="C2714" s="30"/>
      <c r="D2714" s="5"/>
      <c r="E2714" s="6"/>
      <c r="F2714" s="7"/>
      <c r="G2714" s="4"/>
    </row>
    <row r="2715" spans="2:7">
      <c r="B2715" s="4"/>
      <c r="C2715" s="30"/>
      <c r="D2715" s="5"/>
      <c r="E2715" s="6"/>
      <c r="F2715" s="7"/>
      <c r="G2715" s="4"/>
    </row>
    <row r="2716" spans="2:7">
      <c r="B2716" s="4"/>
      <c r="C2716" s="30"/>
      <c r="D2716" s="5"/>
      <c r="E2716" s="6"/>
      <c r="F2716" s="7"/>
      <c r="G2716" s="4"/>
    </row>
    <row r="2717" spans="2:7">
      <c r="B2717" s="4"/>
      <c r="C2717" s="30"/>
      <c r="D2717" s="5"/>
      <c r="E2717" s="6"/>
      <c r="F2717" s="7"/>
      <c r="G2717" s="4"/>
    </row>
    <row r="2718" spans="2:7">
      <c r="B2718" s="4"/>
      <c r="C2718" s="30"/>
      <c r="D2718" s="5"/>
      <c r="E2718" s="6"/>
      <c r="F2718" s="7"/>
      <c r="G2718" s="4"/>
    </row>
    <row r="2719" spans="2:7">
      <c r="B2719" s="4"/>
      <c r="C2719" s="30"/>
      <c r="D2719" s="5"/>
      <c r="E2719" s="6"/>
      <c r="F2719" s="7"/>
      <c r="G2719" s="4"/>
    </row>
    <row r="2720" spans="2:7">
      <c r="B2720" s="4"/>
      <c r="C2720" s="30"/>
      <c r="D2720" s="5"/>
      <c r="E2720" s="6"/>
      <c r="F2720" s="7"/>
      <c r="G2720" s="4"/>
    </row>
    <row r="2721" spans="2:7">
      <c r="B2721" s="4"/>
      <c r="C2721" s="30"/>
      <c r="D2721" s="5"/>
      <c r="E2721" s="6"/>
      <c r="F2721" s="7"/>
      <c r="G2721" s="4"/>
    </row>
    <row r="2722" spans="2:7">
      <c r="B2722" s="4"/>
      <c r="C2722" s="30"/>
      <c r="D2722" s="5"/>
      <c r="E2722" s="6"/>
      <c r="F2722" s="7"/>
      <c r="G2722" s="4"/>
    </row>
    <row r="2723" spans="2:7">
      <c r="B2723" s="4"/>
      <c r="C2723" s="30"/>
      <c r="D2723" s="5"/>
      <c r="E2723" s="6"/>
      <c r="F2723" s="7"/>
      <c r="G2723" s="4"/>
    </row>
    <row r="2724" spans="2:7">
      <c r="B2724" s="4"/>
      <c r="C2724" s="30"/>
      <c r="D2724" s="5"/>
      <c r="E2724" s="6"/>
      <c r="F2724" s="7"/>
      <c r="G2724" s="4"/>
    </row>
    <row r="2725" spans="2:7">
      <c r="B2725" s="4"/>
      <c r="C2725" s="30"/>
      <c r="D2725" s="5"/>
      <c r="E2725" s="6"/>
      <c r="F2725" s="7"/>
      <c r="G2725" s="4"/>
    </row>
    <row r="2726" spans="2:7">
      <c r="B2726" s="4"/>
      <c r="C2726" s="30"/>
      <c r="D2726" s="5"/>
      <c r="E2726" s="6"/>
      <c r="F2726" s="7"/>
      <c r="G2726" s="4"/>
    </row>
    <row r="2727" spans="2:7">
      <c r="B2727" s="4"/>
      <c r="C2727" s="30"/>
      <c r="D2727" s="5"/>
      <c r="E2727" s="6"/>
      <c r="F2727" s="7"/>
      <c r="G2727" s="4"/>
    </row>
    <row r="2728" spans="2:7">
      <c r="B2728" s="4"/>
      <c r="C2728" s="30"/>
      <c r="D2728" s="5"/>
      <c r="E2728" s="6"/>
      <c r="F2728" s="7"/>
      <c r="G2728" s="4"/>
    </row>
    <row r="2729" spans="2:7">
      <c r="B2729" s="4"/>
      <c r="C2729" s="30"/>
      <c r="D2729" s="5"/>
      <c r="E2729" s="6"/>
      <c r="F2729" s="7"/>
      <c r="G2729" s="4"/>
    </row>
    <row r="2730" spans="2:7">
      <c r="B2730" s="4"/>
      <c r="C2730" s="30"/>
      <c r="D2730" s="5"/>
      <c r="E2730" s="6"/>
      <c r="F2730" s="7"/>
      <c r="G2730" s="4"/>
    </row>
    <row r="2731" spans="2:7">
      <c r="B2731" s="4"/>
      <c r="C2731" s="30"/>
      <c r="D2731" s="5"/>
      <c r="E2731" s="6"/>
      <c r="F2731" s="7"/>
      <c r="G2731" s="4"/>
    </row>
    <row r="2732" spans="2:7">
      <c r="B2732" s="4"/>
      <c r="C2732" s="30"/>
      <c r="D2732" s="5"/>
      <c r="E2732" s="6"/>
      <c r="F2732" s="7"/>
      <c r="G2732" s="4"/>
    </row>
    <row r="2733" spans="2:7">
      <c r="B2733" s="4"/>
      <c r="C2733" s="30"/>
      <c r="D2733" s="5"/>
      <c r="E2733" s="6"/>
      <c r="F2733" s="7"/>
      <c r="G2733" s="4"/>
    </row>
    <row r="2734" spans="2:7">
      <c r="B2734" s="4"/>
      <c r="C2734" s="30"/>
      <c r="D2734" s="5"/>
      <c r="E2734" s="6"/>
      <c r="F2734" s="7"/>
      <c r="G2734" s="4"/>
    </row>
    <row r="2735" spans="2:7">
      <c r="B2735" s="4"/>
      <c r="C2735" s="30"/>
      <c r="D2735" s="5"/>
      <c r="E2735" s="6"/>
      <c r="F2735" s="7"/>
      <c r="G2735" s="4"/>
    </row>
    <row r="2736" spans="2:7">
      <c r="B2736" s="4"/>
      <c r="C2736" s="30"/>
      <c r="D2736" s="5"/>
      <c r="E2736" s="6"/>
      <c r="F2736" s="7"/>
      <c r="G2736" s="4"/>
    </row>
    <row r="2737" spans="2:7">
      <c r="B2737" s="4"/>
      <c r="C2737" s="30"/>
      <c r="D2737" s="5"/>
      <c r="E2737" s="6"/>
      <c r="F2737" s="7"/>
      <c r="G2737" s="4"/>
    </row>
    <row r="2738" spans="2:7">
      <c r="B2738" s="4"/>
      <c r="C2738" s="30"/>
      <c r="D2738" s="5"/>
      <c r="E2738" s="6"/>
      <c r="F2738" s="7"/>
      <c r="G2738" s="4"/>
    </row>
    <row r="2739" spans="2:7">
      <c r="B2739" s="4"/>
      <c r="C2739" s="30"/>
      <c r="D2739" s="5"/>
      <c r="E2739" s="6"/>
      <c r="F2739" s="7"/>
      <c r="G2739" s="4"/>
    </row>
    <row r="2740" spans="2:7">
      <c r="B2740" s="4"/>
      <c r="C2740" s="30"/>
      <c r="D2740" s="5"/>
      <c r="E2740" s="6"/>
      <c r="F2740" s="7"/>
      <c r="G2740" s="4"/>
    </row>
    <row r="2741" spans="2:7">
      <c r="B2741" s="4"/>
      <c r="C2741" s="30"/>
      <c r="D2741" s="5"/>
      <c r="E2741" s="6"/>
      <c r="F2741" s="7"/>
      <c r="G2741" s="4"/>
    </row>
    <row r="2742" spans="2:7">
      <c r="B2742" s="4"/>
      <c r="C2742" s="30"/>
      <c r="D2742" s="5"/>
      <c r="E2742" s="6"/>
      <c r="F2742" s="7"/>
      <c r="G2742" s="4"/>
    </row>
    <row r="2743" spans="2:7">
      <c r="B2743" s="4"/>
      <c r="C2743" s="30"/>
      <c r="D2743" s="5"/>
      <c r="E2743" s="6"/>
      <c r="F2743" s="7"/>
      <c r="G2743" s="4"/>
    </row>
    <row r="2744" spans="2:7">
      <c r="B2744" s="4"/>
      <c r="C2744" s="30"/>
      <c r="D2744" s="5"/>
      <c r="E2744" s="6"/>
      <c r="F2744" s="7"/>
      <c r="G2744" s="4"/>
    </row>
    <row r="2745" spans="2:7">
      <c r="B2745" s="4"/>
      <c r="C2745" s="30"/>
      <c r="D2745" s="5"/>
      <c r="E2745" s="6"/>
      <c r="F2745" s="7"/>
      <c r="G2745" s="4"/>
    </row>
    <row r="2746" spans="2:7">
      <c r="B2746" s="4"/>
      <c r="C2746" s="30"/>
      <c r="D2746" s="5"/>
      <c r="E2746" s="6"/>
      <c r="F2746" s="7"/>
      <c r="G2746" s="4"/>
    </row>
    <row r="2747" spans="2:7">
      <c r="B2747" s="4"/>
      <c r="C2747" s="30"/>
      <c r="D2747" s="5"/>
      <c r="E2747" s="6"/>
      <c r="F2747" s="7"/>
      <c r="G2747" s="4"/>
    </row>
    <row r="2748" spans="2:7">
      <c r="B2748" s="4"/>
      <c r="C2748" s="30"/>
      <c r="D2748" s="5"/>
      <c r="E2748" s="6"/>
      <c r="F2748" s="7"/>
      <c r="G2748" s="4"/>
    </row>
    <row r="2749" spans="2:7">
      <c r="B2749" s="4"/>
      <c r="C2749" s="30"/>
      <c r="D2749" s="5"/>
      <c r="E2749" s="6"/>
      <c r="F2749" s="7"/>
      <c r="G2749" s="4"/>
    </row>
    <row r="2750" spans="2:7">
      <c r="B2750" s="4"/>
      <c r="C2750" s="30"/>
      <c r="D2750" s="5"/>
      <c r="E2750" s="6"/>
      <c r="F2750" s="7"/>
      <c r="G2750" s="4"/>
    </row>
    <row r="2751" spans="2:7">
      <c r="B2751" s="4"/>
      <c r="C2751" s="30"/>
      <c r="D2751" s="5"/>
      <c r="E2751" s="6"/>
      <c r="F2751" s="7"/>
      <c r="G2751" s="4"/>
    </row>
    <row r="2752" spans="2:7">
      <c r="B2752" s="4"/>
      <c r="C2752" s="30"/>
      <c r="D2752" s="5"/>
      <c r="E2752" s="6"/>
      <c r="F2752" s="7"/>
      <c r="G2752" s="4"/>
    </row>
    <row r="2753" spans="2:7">
      <c r="B2753" s="4"/>
      <c r="C2753" s="30"/>
      <c r="D2753" s="5"/>
      <c r="E2753" s="6"/>
      <c r="F2753" s="7"/>
      <c r="G2753" s="4"/>
    </row>
    <row r="2754" spans="2:7">
      <c r="B2754" s="4"/>
      <c r="C2754" s="30"/>
      <c r="D2754" s="5"/>
      <c r="E2754" s="6"/>
      <c r="F2754" s="7"/>
      <c r="G2754" s="4"/>
    </row>
    <row r="2755" spans="2:7">
      <c r="B2755" s="4"/>
      <c r="C2755" s="30"/>
      <c r="D2755" s="5"/>
      <c r="E2755" s="6"/>
      <c r="F2755" s="7"/>
      <c r="G2755" s="4"/>
    </row>
    <row r="2756" spans="2:7">
      <c r="B2756" s="4"/>
      <c r="C2756" s="30"/>
      <c r="D2756" s="5"/>
      <c r="E2756" s="6"/>
      <c r="F2756" s="7"/>
      <c r="G2756" s="4"/>
    </row>
    <row r="2757" spans="2:7">
      <c r="B2757" s="4"/>
      <c r="C2757" s="30"/>
      <c r="D2757" s="5"/>
      <c r="E2757" s="6"/>
      <c r="F2757" s="7"/>
      <c r="G2757" s="4"/>
    </row>
    <row r="2758" spans="2:7">
      <c r="B2758" s="4"/>
      <c r="C2758" s="30"/>
      <c r="D2758" s="5"/>
      <c r="E2758" s="6"/>
      <c r="F2758" s="7"/>
      <c r="G2758" s="4"/>
    </row>
    <row r="2759" spans="2:7">
      <c r="B2759" s="4"/>
      <c r="C2759" s="30"/>
      <c r="D2759" s="5"/>
      <c r="E2759" s="6"/>
      <c r="F2759" s="7"/>
      <c r="G2759" s="4"/>
    </row>
    <row r="2760" spans="2:7">
      <c r="B2760" s="4"/>
      <c r="C2760" s="30"/>
      <c r="D2760" s="5"/>
      <c r="E2760" s="6"/>
      <c r="F2760" s="7"/>
      <c r="G2760" s="4"/>
    </row>
    <row r="2761" spans="2:7">
      <c r="B2761" s="4"/>
      <c r="C2761" s="30"/>
      <c r="D2761" s="5"/>
      <c r="E2761" s="6"/>
      <c r="F2761" s="7"/>
      <c r="G2761" s="4"/>
    </row>
    <row r="2762" spans="2:7">
      <c r="B2762" s="4"/>
      <c r="C2762" s="30"/>
      <c r="D2762" s="5"/>
      <c r="E2762" s="6"/>
      <c r="F2762" s="7"/>
      <c r="G2762" s="4"/>
    </row>
    <row r="2763" spans="2:7">
      <c r="B2763" s="4"/>
      <c r="C2763" s="30"/>
      <c r="D2763" s="5"/>
      <c r="E2763" s="6"/>
      <c r="F2763" s="7"/>
      <c r="G2763" s="4"/>
    </row>
    <row r="2764" spans="2:7">
      <c r="B2764" s="4"/>
      <c r="C2764" s="30"/>
      <c r="D2764" s="5"/>
      <c r="E2764" s="6"/>
      <c r="F2764" s="7"/>
      <c r="G2764" s="4"/>
    </row>
    <row r="2765" spans="2:7">
      <c r="B2765" s="4"/>
      <c r="C2765" s="30"/>
      <c r="D2765" s="5"/>
      <c r="E2765" s="6"/>
      <c r="F2765" s="7"/>
      <c r="G2765" s="4"/>
    </row>
    <row r="2766" spans="2:7">
      <c r="B2766" s="4"/>
      <c r="C2766" s="30"/>
      <c r="D2766" s="5"/>
      <c r="E2766" s="6"/>
      <c r="F2766" s="7"/>
      <c r="G2766" s="4"/>
    </row>
    <row r="2767" spans="2:7">
      <c r="B2767" s="4"/>
      <c r="C2767" s="30"/>
      <c r="D2767" s="5"/>
      <c r="E2767" s="6"/>
      <c r="F2767" s="7"/>
      <c r="G2767" s="4"/>
    </row>
    <row r="2768" spans="2:7">
      <c r="B2768" s="4"/>
      <c r="C2768" s="30"/>
      <c r="D2768" s="5"/>
      <c r="E2768" s="6"/>
      <c r="F2768" s="7"/>
      <c r="G2768" s="4"/>
    </row>
    <row r="2769" spans="2:7">
      <c r="B2769" s="4"/>
      <c r="C2769" s="30"/>
      <c r="D2769" s="5"/>
      <c r="E2769" s="6"/>
      <c r="F2769" s="7"/>
      <c r="G2769" s="4"/>
    </row>
    <row r="2770" spans="2:7">
      <c r="B2770" s="4"/>
      <c r="C2770" s="30"/>
      <c r="D2770" s="5"/>
      <c r="E2770" s="6"/>
      <c r="F2770" s="7"/>
      <c r="G2770" s="4"/>
    </row>
    <row r="2771" spans="2:7">
      <c r="B2771" s="4"/>
      <c r="C2771" s="30"/>
      <c r="D2771" s="5"/>
      <c r="E2771" s="6"/>
      <c r="F2771" s="7"/>
      <c r="G2771" s="4"/>
    </row>
    <row r="2772" spans="2:7">
      <c r="B2772" s="4"/>
      <c r="C2772" s="30"/>
      <c r="D2772" s="5"/>
      <c r="E2772" s="6"/>
      <c r="F2772" s="7"/>
      <c r="G2772" s="4"/>
    </row>
    <row r="2773" spans="2:7">
      <c r="B2773" s="4"/>
      <c r="C2773" s="30"/>
      <c r="D2773" s="5"/>
      <c r="E2773" s="6"/>
      <c r="F2773" s="7"/>
      <c r="G2773" s="4"/>
    </row>
    <row r="2774" spans="2:7">
      <c r="B2774" s="4"/>
      <c r="C2774" s="30"/>
      <c r="D2774" s="5"/>
      <c r="E2774" s="6"/>
      <c r="F2774" s="7"/>
      <c r="G2774" s="4"/>
    </row>
    <row r="2775" spans="2:7">
      <c r="B2775" s="4"/>
      <c r="C2775" s="30"/>
      <c r="D2775" s="5"/>
      <c r="E2775" s="6"/>
      <c r="F2775" s="7"/>
      <c r="G2775" s="4"/>
    </row>
    <row r="2776" spans="2:7">
      <c r="B2776" s="4"/>
      <c r="C2776" s="30"/>
      <c r="D2776" s="5"/>
      <c r="E2776" s="6"/>
      <c r="F2776" s="7"/>
      <c r="G2776" s="4"/>
    </row>
    <row r="2777" spans="2:7">
      <c r="B2777" s="4"/>
      <c r="C2777" s="30"/>
      <c r="D2777" s="5"/>
      <c r="E2777" s="6"/>
      <c r="F2777" s="7"/>
      <c r="G2777" s="4"/>
    </row>
    <row r="2778" spans="2:7">
      <c r="B2778" s="4"/>
      <c r="C2778" s="30"/>
      <c r="D2778" s="5"/>
      <c r="E2778" s="6"/>
      <c r="F2778" s="7"/>
      <c r="G2778" s="4"/>
    </row>
    <row r="2779" spans="2:7">
      <c r="B2779" s="4"/>
      <c r="C2779" s="30"/>
      <c r="D2779" s="5"/>
      <c r="E2779" s="6"/>
      <c r="F2779" s="7"/>
      <c r="G2779" s="4"/>
    </row>
    <row r="2780" spans="2:7">
      <c r="B2780" s="4"/>
      <c r="C2780" s="30"/>
      <c r="D2780" s="5"/>
      <c r="E2780" s="6"/>
      <c r="F2780" s="7"/>
      <c r="G2780" s="4"/>
    </row>
    <row r="2781" spans="2:7">
      <c r="B2781" s="4"/>
      <c r="C2781" s="30"/>
      <c r="D2781" s="5"/>
      <c r="E2781" s="6"/>
      <c r="F2781" s="7"/>
      <c r="G2781" s="4"/>
    </row>
    <row r="2782" spans="2:7">
      <c r="B2782" s="4"/>
      <c r="C2782" s="30"/>
      <c r="D2782" s="5"/>
      <c r="E2782" s="6"/>
      <c r="F2782" s="7"/>
      <c r="G2782" s="4"/>
    </row>
    <row r="2783" spans="2:7">
      <c r="B2783" s="4"/>
      <c r="C2783" s="30"/>
      <c r="D2783" s="5"/>
      <c r="E2783" s="6"/>
      <c r="F2783" s="7"/>
      <c r="G2783" s="4"/>
    </row>
    <row r="2784" spans="2:7">
      <c r="B2784" s="4"/>
      <c r="C2784" s="30"/>
      <c r="D2784" s="5"/>
      <c r="E2784" s="6"/>
      <c r="F2784" s="7"/>
      <c r="G2784" s="4"/>
    </row>
    <row r="2785" spans="2:7">
      <c r="B2785" s="4"/>
      <c r="C2785" s="30"/>
      <c r="D2785" s="5"/>
      <c r="E2785" s="6"/>
      <c r="F2785" s="7"/>
      <c r="G2785" s="4"/>
    </row>
    <row r="2786" spans="2:7">
      <c r="B2786" s="4"/>
      <c r="C2786" s="30"/>
      <c r="D2786" s="5"/>
      <c r="E2786" s="6"/>
      <c r="F2786" s="7"/>
      <c r="G2786" s="4"/>
    </row>
    <row r="2787" spans="2:7">
      <c r="B2787" s="4"/>
      <c r="C2787" s="30"/>
      <c r="D2787" s="5"/>
      <c r="E2787" s="6"/>
      <c r="F2787" s="7"/>
      <c r="G2787" s="4"/>
    </row>
    <row r="2788" spans="2:7">
      <c r="B2788" s="4"/>
      <c r="C2788" s="30"/>
      <c r="D2788" s="5"/>
      <c r="E2788" s="6"/>
      <c r="F2788" s="7"/>
      <c r="G2788" s="4"/>
    </row>
    <row r="2789" spans="2:7">
      <c r="B2789" s="4"/>
      <c r="C2789" s="30"/>
      <c r="D2789" s="5"/>
      <c r="E2789" s="6"/>
      <c r="F2789" s="7"/>
      <c r="G2789" s="4"/>
    </row>
    <row r="2790" spans="2:7">
      <c r="B2790" s="4"/>
      <c r="C2790" s="30"/>
      <c r="D2790" s="5"/>
      <c r="E2790" s="6"/>
      <c r="F2790" s="7"/>
      <c r="G2790" s="4"/>
    </row>
    <row r="2791" spans="2:7">
      <c r="B2791" s="4"/>
      <c r="C2791" s="30"/>
      <c r="D2791" s="5"/>
      <c r="E2791" s="6"/>
      <c r="F2791" s="7"/>
      <c r="G2791" s="4"/>
    </row>
    <row r="2792" spans="2:7">
      <c r="B2792" s="4"/>
      <c r="C2792" s="30"/>
      <c r="D2792" s="5"/>
      <c r="E2792" s="6"/>
      <c r="F2792" s="7"/>
      <c r="G2792" s="4"/>
    </row>
    <row r="2793" spans="2:7">
      <c r="B2793" s="4"/>
      <c r="C2793" s="30"/>
      <c r="D2793" s="5"/>
      <c r="E2793" s="6"/>
      <c r="F2793" s="7"/>
      <c r="G2793" s="4"/>
    </row>
    <row r="2794" spans="2:7">
      <c r="B2794" s="4"/>
      <c r="C2794" s="30"/>
      <c r="D2794" s="5"/>
      <c r="E2794" s="6"/>
      <c r="F2794" s="7"/>
      <c r="G2794" s="4"/>
    </row>
    <row r="2795" spans="2:7">
      <c r="B2795" s="4"/>
      <c r="C2795" s="30"/>
      <c r="D2795" s="5"/>
      <c r="E2795" s="6"/>
      <c r="F2795" s="7"/>
      <c r="G2795" s="4"/>
    </row>
    <row r="2796" spans="2:7">
      <c r="B2796" s="4"/>
      <c r="C2796" s="30"/>
      <c r="D2796" s="5"/>
      <c r="E2796" s="6"/>
      <c r="F2796" s="7"/>
      <c r="G2796" s="4"/>
    </row>
    <row r="2797" spans="2:7">
      <c r="B2797" s="4"/>
      <c r="C2797" s="30"/>
      <c r="D2797" s="5"/>
      <c r="E2797" s="6"/>
      <c r="F2797" s="7"/>
      <c r="G2797" s="4"/>
    </row>
    <row r="2798" spans="2:7">
      <c r="B2798" s="4"/>
      <c r="C2798" s="30"/>
      <c r="D2798" s="5"/>
      <c r="E2798" s="6"/>
      <c r="F2798" s="7"/>
      <c r="G2798" s="4"/>
    </row>
    <row r="2799" spans="2:7">
      <c r="B2799" s="4"/>
      <c r="C2799" s="30"/>
      <c r="D2799" s="5"/>
      <c r="E2799" s="6"/>
      <c r="F2799" s="7"/>
      <c r="G2799" s="4"/>
    </row>
    <row r="2800" spans="2:7">
      <c r="B2800" s="4"/>
      <c r="C2800" s="30"/>
      <c r="D2800" s="5"/>
      <c r="E2800" s="6"/>
      <c r="F2800" s="7"/>
      <c r="G2800" s="4"/>
    </row>
    <row r="2801" spans="2:7">
      <c r="B2801" s="4"/>
      <c r="C2801" s="30"/>
      <c r="D2801" s="5"/>
      <c r="E2801" s="6"/>
      <c r="F2801" s="7"/>
      <c r="G2801" s="4"/>
    </row>
    <row r="2802" spans="2:7">
      <c r="B2802" s="4"/>
      <c r="C2802" s="30"/>
      <c r="D2802" s="5"/>
      <c r="E2802" s="6"/>
      <c r="F2802" s="7"/>
      <c r="G2802" s="4"/>
    </row>
    <row r="2803" spans="2:7">
      <c r="B2803" s="4"/>
      <c r="C2803" s="30"/>
      <c r="D2803" s="5"/>
      <c r="E2803" s="6"/>
      <c r="F2803" s="7"/>
      <c r="G2803" s="4"/>
    </row>
    <row r="2804" spans="2:7">
      <c r="B2804" s="4"/>
      <c r="C2804" s="30"/>
      <c r="D2804" s="5"/>
      <c r="E2804" s="6"/>
      <c r="F2804" s="7"/>
      <c r="G2804" s="4"/>
    </row>
    <row r="2805" spans="2:7">
      <c r="B2805" s="4"/>
      <c r="C2805" s="30"/>
      <c r="D2805" s="5"/>
      <c r="E2805" s="6"/>
      <c r="F2805" s="7"/>
      <c r="G2805" s="4"/>
    </row>
    <row r="2806" spans="2:7">
      <c r="B2806" s="4"/>
      <c r="C2806" s="30"/>
      <c r="D2806" s="5"/>
      <c r="E2806" s="6"/>
      <c r="F2806" s="7"/>
      <c r="G2806" s="4"/>
    </row>
    <row r="2807" spans="2:7">
      <c r="B2807" s="4"/>
      <c r="C2807" s="30"/>
      <c r="D2807" s="5"/>
      <c r="E2807" s="6"/>
      <c r="F2807" s="7"/>
      <c r="G2807" s="4"/>
    </row>
    <row r="2808" spans="2:7">
      <c r="B2808" s="4"/>
      <c r="C2808" s="30"/>
      <c r="D2808" s="5"/>
      <c r="E2808" s="6"/>
      <c r="F2808" s="7"/>
      <c r="G2808" s="4"/>
    </row>
    <row r="2809" spans="2:7">
      <c r="B2809" s="4"/>
      <c r="C2809" s="30"/>
      <c r="D2809" s="5"/>
      <c r="E2809" s="6"/>
      <c r="F2809" s="7"/>
      <c r="G2809" s="4"/>
    </row>
    <row r="2810" spans="2:7">
      <c r="B2810" s="4"/>
      <c r="C2810" s="30"/>
      <c r="D2810" s="5"/>
      <c r="E2810" s="6"/>
      <c r="F2810" s="7"/>
      <c r="G2810" s="4"/>
    </row>
    <row r="2811" spans="2:7">
      <c r="B2811" s="4"/>
      <c r="C2811" s="30"/>
      <c r="D2811" s="5"/>
      <c r="E2811" s="6"/>
      <c r="F2811" s="7"/>
      <c r="G2811" s="4"/>
    </row>
    <row r="2812" spans="2:7">
      <c r="B2812" s="4"/>
      <c r="C2812" s="30"/>
      <c r="D2812" s="5"/>
      <c r="E2812" s="6"/>
      <c r="F2812" s="7"/>
      <c r="G2812" s="4"/>
    </row>
    <row r="2813" spans="2:7">
      <c r="B2813" s="4"/>
      <c r="C2813" s="30"/>
      <c r="D2813" s="5"/>
      <c r="E2813" s="6"/>
      <c r="F2813" s="7"/>
      <c r="G2813" s="4"/>
    </row>
    <row r="2814" spans="2:7">
      <c r="B2814" s="4"/>
      <c r="C2814" s="30"/>
      <c r="D2814" s="5"/>
      <c r="E2814" s="6"/>
      <c r="F2814" s="7"/>
      <c r="G2814" s="4"/>
    </row>
    <row r="2815" spans="2:7">
      <c r="B2815" s="4"/>
      <c r="C2815" s="30"/>
      <c r="D2815" s="5"/>
      <c r="E2815" s="6"/>
      <c r="F2815" s="7"/>
      <c r="G2815" s="4"/>
    </row>
    <row r="2816" spans="2:7">
      <c r="B2816" s="4"/>
      <c r="C2816" s="30"/>
      <c r="D2816" s="5"/>
      <c r="E2816" s="6"/>
      <c r="F2816" s="7"/>
      <c r="G2816" s="4"/>
    </row>
    <row r="2817" spans="2:7">
      <c r="B2817" s="4"/>
      <c r="C2817" s="30"/>
      <c r="D2817" s="5"/>
      <c r="E2817" s="6"/>
      <c r="F2817" s="7"/>
      <c r="G2817" s="4"/>
    </row>
    <row r="2818" spans="2:7">
      <c r="B2818" s="4"/>
      <c r="C2818" s="30"/>
      <c r="D2818" s="5"/>
      <c r="E2818" s="6"/>
      <c r="F2818" s="7"/>
      <c r="G2818" s="4"/>
    </row>
    <row r="2819" spans="2:7">
      <c r="B2819" s="4"/>
      <c r="C2819" s="30"/>
      <c r="D2819" s="5"/>
      <c r="E2819" s="6"/>
      <c r="F2819" s="7"/>
      <c r="G2819" s="4"/>
    </row>
    <row r="2820" spans="2:7">
      <c r="B2820" s="4"/>
      <c r="C2820" s="30"/>
      <c r="D2820" s="5"/>
      <c r="E2820" s="6"/>
      <c r="F2820" s="7"/>
      <c r="G2820" s="4"/>
    </row>
    <row r="2821" spans="2:7">
      <c r="B2821" s="4"/>
      <c r="C2821" s="30"/>
      <c r="D2821" s="5"/>
      <c r="E2821" s="6"/>
      <c r="F2821" s="7"/>
      <c r="G2821" s="4"/>
    </row>
    <row r="2822" spans="2:7">
      <c r="B2822" s="4"/>
      <c r="C2822" s="30"/>
      <c r="D2822" s="5"/>
      <c r="E2822" s="6"/>
      <c r="F2822" s="7"/>
      <c r="G2822" s="4"/>
    </row>
    <row r="2823" spans="2:7">
      <c r="B2823" s="4"/>
      <c r="C2823" s="30"/>
      <c r="D2823" s="5"/>
      <c r="E2823" s="6"/>
      <c r="F2823" s="7"/>
      <c r="G2823" s="4"/>
    </row>
    <row r="2824" spans="2:7">
      <c r="B2824" s="4"/>
      <c r="C2824" s="30"/>
      <c r="D2824" s="5"/>
      <c r="E2824" s="6"/>
      <c r="F2824" s="7"/>
      <c r="G2824" s="4"/>
    </row>
    <row r="2825" spans="2:7">
      <c r="B2825" s="4"/>
      <c r="C2825" s="30"/>
      <c r="D2825" s="5"/>
      <c r="E2825" s="6"/>
      <c r="F2825" s="7"/>
      <c r="G2825" s="4"/>
    </row>
    <row r="2826" spans="2:7">
      <c r="B2826" s="4"/>
      <c r="C2826" s="30"/>
      <c r="D2826" s="5"/>
      <c r="E2826" s="6"/>
      <c r="F2826" s="7"/>
      <c r="G2826" s="4"/>
    </row>
    <row r="2827" spans="2:7">
      <c r="B2827" s="4"/>
      <c r="C2827" s="30"/>
      <c r="D2827" s="5"/>
      <c r="E2827" s="6"/>
      <c r="F2827" s="7"/>
      <c r="G2827" s="4"/>
    </row>
    <row r="2828" spans="2:7">
      <c r="B2828" s="4"/>
      <c r="C2828" s="30"/>
      <c r="D2828" s="5"/>
      <c r="E2828" s="6"/>
      <c r="F2828" s="7"/>
      <c r="G2828" s="4"/>
    </row>
    <row r="2829" spans="2:7">
      <c r="B2829" s="4"/>
      <c r="C2829" s="30"/>
      <c r="D2829" s="5"/>
      <c r="E2829" s="6"/>
      <c r="F2829" s="7"/>
      <c r="G2829" s="4"/>
    </row>
    <row r="2830" spans="2:7">
      <c r="B2830" s="4"/>
      <c r="C2830" s="30"/>
      <c r="D2830" s="5"/>
      <c r="E2830" s="6"/>
      <c r="F2830" s="7"/>
      <c r="G2830" s="4"/>
    </row>
    <row r="2831" spans="2:7">
      <c r="B2831" s="4"/>
      <c r="C2831" s="30"/>
      <c r="D2831" s="5"/>
      <c r="E2831" s="6"/>
      <c r="F2831" s="7"/>
      <c r="G2831" s="4"/>
    </row>
    <row r="2832" spans="2:7">
      <c r="B2832" s="4"/>
      <c r="C2832" s="30"/>
      <c r="D2832" s="5"/>
      <c r="E2832" s="6"/>
      <c r="F2832" s="7"/>
      <c r="G2832" s="4"/>
    </row>
    <row r="2833" spans="2:7">
      <c r="B2833" s="4"/>
      <c r="C2833" s="30"/>
      <c r="D2833" s="5"/>
      <c r="E2833" s="6"/>
      <c r="F2833" s="7"/>
      <c r="G2833" s="4"/>
    </row>
    <row r="2834" spans="2:7">
      <c r="B2834" s="4"/>
      <c r="C2834" s="30"/>
      <c r="D2834" s="5"/>
      <c r="E2834" s="6"/>
      <c r="F2834" s="7"/>
      <c r="G2834" s="4"/>
    </row>
    <row r="2835" spans="2:7">
      <c r="B2835" s="4"/>
      <c r="C2835" s="30"/>
      <c r="D2835" s="5"/>
      <c r="E2835" s="6"/>
      <c r="F2835" s="7"/>
      <c r="G2835" s="4"/>
    </row>
    <row r="2836" spans="2:7">
      <c r="B2836" s="4"/>
      <c r="C2836" s="30"/>
      <c r="D2836" s="5"/>
      <c r="E2836" s="6"/>
      <c r="F2836" s="7"/>
      <c r="G2836" s="4"/>
    </row>
    <row r="2837" spans="2:7">
      <c r="B2837" s="4"/>
      <c r="C2837" s="30"/>
      <c r="D2837" s="5"/>
      <c r="E2837" s="6"/>
      <c r="F2837" s="7"/>
      <c r="G2837" s="4"/>
    </row>
    <row r="2838" spans="2:7">
      <c r="B2838" s="4"/>
      <c r="C2838" s="30"/>
      <c r="D2838" s="5"/>
      <c r="E2838" s="6"/>
      <c r="F2838" s="7"/>
      <c r="G2838" s="4"/>
    </row>
    <row r="2839" spans="2:7">
      <c r="B2839" s="4"/>
      <c r="C2839" s="30"/>
      <c r="D2839" s="5"/>
      <c r="E2839" s="6"/>
      <c r="F2839" s="7"/>
      <c r="G2839" s="4"/>
    </row>
    <row r="2840" spans="2:7">
      <c r="B2840" s="4"/>
      <c r="C2840" s="30"/>
      <c r="D2840" s="5"/>
      <c r="E2840" s="6"/>
      <c r="F2840" s="7"/>
      <c r="G2840" s="4"/>
    </row>
    <row r="2841" spans="2:7">
      <c r="B2841" s="4"/>
      <c r="C2841" s="30"/>
      <c r="D2841" s="5"/>
      <c r="E2841" s="6"/>
      <c r="F2841" s="7"/>
      <c r="G2841" s="4"/>
    </row>
    <row r="2842" spans="2:7">
      <c r="B2842" s="4"/>
      <c r="C2842" s="30"/>
      <c r="D2842" s="5"/>
      <c r="E2842" s="6"/>
      <c r="F2842" s="7"/>
      <c r="G2842" s="4"/>
    </row>
    <row r="2843" spans="2:7">
      <c r="B2843" s="4"/>
      <c r="C2843" s="30"/>
      <c r="D2843" s="5"/>
      <c r="E2843" s="6"/>
      <c r="F2843" s="7"/>
      <c r="G2843" s="4"/>
    </row>
    <row r="2844" spans="2:7">
      <c r="B2844" s="4"/>
      <c r="C2844" s="30"/>
      <c r="D2844" s="5"/>
      <c r="E2844" s="6"/>
      <c r="F2844" s="7"/>
      <c r="G2844" s="4"/>
    </row>
    <row r="2845" spans="2:7">
      <c r="B2845" s="4"/>
      <c r="C2845" s="30"/>
      <c r="D2845" s="5"/>
      <c r="E2845" s="6"/>
      <c r="F2845" s="7"/>
      <c r="G2845" s="4"/>
    </row>
    <row r="2846" spans="2:7">
      <c r="B2846" s="4"/>
      <c r="C2846" s="30"/>
      <c r="D2846" s="5"/>
      <c r="E2846" s="6"/>
      <c r="F2846" s="7"/>
      <c r="G2846" s="4"/>
    </row>
    <row r="2847" spans="2:7">
      <c r="B2847" s="4"/>
      <c r="C2847" s="30"/>
      <c r="D2847" s="5"/>
      <c r="E2847" s="6"/>
      <c r="F2847" s="7"/>
      <c r="G2847" s="4"/>
    </row>
    <row r="2848" spans="2:7">
      <c r="B2848" s="4"/>
      <c r="C2848" s="30"/>
      <c r="D2848" s="5"/>
      <c r="E2848" s="6"/>
      <c r="F2848" s="7"/>
      <c r="G2848" s="4"/>
    </row>
    <row r="2849" spans="2:7">
      <c r="B2849" s="4"/>
      <c r="C2849" s="30"/>
      <c r="D2849" s="5"/>
      <c r="E2849" s="6"/>
      <c r="F2849" s="7"/>
      <c r="G2849" s="4"/>
    </row>
    <row r="2850" spans="2:7">
      <c r="B2850" s="4"/>
      <c r="C2850" s="30"/>
      <c r="D2850" s="5"/>
      <c r="E2850" s="6"/>
      <c r="F2850" s="7"/>
      <c r="G2850" s="4"/>
    </row>
    <row r="2851" spans="2:7">
      <c r="B2851" s="4"/>
      <c r="C2851" s="30"/>
      <c r="D2851" s="5"/>
      <c r="E2851" s="6"/>
      <c r="F2851" s="7"/>
      <c r="G2851" s="4"/>
    </row>
    <row r="2852" spans="2:7">
      <c r="B2852" s="4"/>
      <c r="C2852" s="30"/>
      <c r="D2852" s="5"/>
      <c r="E2852" s="6"/>
      <c r="F2852" s="7"/>
      <c r="G2852" s="4"/>
    </row>
    <row r="2853" spans="2:7">
      <c r="B2853" s="4"/>
      <c r="C2853" s="30"/>
      <c r="D2853" s="5"/>
      <c r="E2853" s="6"/>
      <c r="F2853" s="7"/>
      <c r="G2853" s="4"/>
    </row>
    <row r="2854" spans="2:7">
      <c r="B2854" s="4"/>
      <c r="C2854" s="30"/>
      <c r="D2854" s="5"/>
      <c r="E2854" s="6"/>
      <c r="F2854" s="7"/>
      <c r="G2854" s="4"/>
    </row>
    <row r="2855" spans="2:7">
      <c r="B2855" s="4"/>
      <c r="C2855" s="30"/>
      <c r="D2855" s="5"/>
      <c r="E2855" s="6"/>
      <c r="F2855" s="7"/>
      <c r="G2855" s="4"/>
    </row>
    <row r="2856" spans="2:7">
      <c r="B2856" s="4"/>
      <c r="C2856" s="30"/>
      <c r="D2856" s="5"/>
      <c r="E2856" s="6"/>
      <c r="F2856" s="7"/>
      <c r="G2856" s="4"/>
    </row>
    <row r="2857" spans="2:7">
      <c r="B2857" s="4"/>
      <c r="C2857" s="30"/>
      <c r="D2857" s="5"/>
      <c r="E2857" s="6"/>
      <c r="F2857" s="7"/>
      <c r="G2857" s="4"/>
    </row>
    <row r="2858" spans="2:7">
      <c r="B2858" s="4"/>
      <c r="C2858" s="30"/>
      <c r="D2858" s="5"/>
      <c r="E2858" s="6"/>
      <c r="F2858" s="7"/>
      <c r="G2858" s="4"/>
    </row>
    <row r="2859" spans="2:7">
      <c r="B2859" s="4"/>
      <c r="C2859" s="30"/>
      <c r="D2859" s="5"/>
      <c r="E2859" s="6"/>
      <c r="F2859" s="7"/>
      <c r="G2859" s="4"/>
    </row>
    <row r="2860" spans="2:7">
      <c r="B2860" s="4"/>
      <c r="C2860" s="30"/>
      <c r="D2860" s="5"/>
      <c r="E2860" s="6"/>
      <c r="F2860" s="7"/>
      <c r="G2860" s="4"/>
    </row>
    <row r="2861" spans="2:7">
      <c r="B2861" s="4"/>
      <c r="C2861" s="30"/>
      <c r="D2861" s="5"/>
      <c r="E2861" s="6"/>
      <c r="F2861" s="7"/>
      <c r="G2861" s="4"/>
    </row>
    <row r="2862" spans="2:7">
      <c r="B2862" s="4"/>
      <c r="C2862" s="30"/>
      <c r="D2862" s="5"/>
      <c r="E2862" s="6"/>
      <c r="F2862" s="7"/>
      <c r="G2862" s="4"/>
    </row>
    <row r="2863" spans="2:7">
      <c r="B2863" s="4"/>
      <c r="C2863" s="30"/>
      <c r="D2863" s="5"/>
      <c r="E2863" s="6"/>
      <c r="F2863" s="7"/>
      <c r="G2863" s="4"/>
    </row>
    <row r="2864" spans="2:7">
      <c r="B2864" s="4"/>
      <c r="C2864" s="30"/>
      <c r="D2864" s="5"/>
      <c r="E2864" s="6"/>
      <c r="F2864" s="7"/>
      <c r="G2864" s="4"/>
    </row>
    <row r="2865" spans="2:7">
      <c r="B2865" s="4"/>
      <c r="C2865" s="30"/>
      <c r="D2865" s="5"/>
      <c r="E2865" s="6"/>
      <c r="F2865" s="7"/>
      <c r="G2865" s="4"/>
    </row>
    <row r="2866" spans="2:7">
      <c r="B2866" s="4"/>
      <c r="C2866" s="30"/>
      <c r="D2866" s="5"/>
      <c r="E2866" s="6"/>
      <c r="F2866" s="7"/>
      <c r="G2866" s="4"/>
    </row>
    <row r="2867" spans="2:7">
      <c r="B2867" s="4"/>
      <c r="C2867" s="30"/>
      <c r="D2867" s="5"/>
      <c r="E2867" s="6"/>
      <c r="F2867" s="7"/>
      <c r="G2867" s="4"/>
    </row>
    <row r="2868" spans="2:7">
      <c r="B2868" s="4"/>
      <c r="C2868" s="30"/>
      <c r="D2868" s="5"/>
      <c r="E2868" s="6"/>
      <c r="F2868" s="7"/>
      <c r="G2868" s="4"/>
    </row>
    <row r="2869" spans="2:7">
      <c r="B2869" s="4"/>
      <c r="C2869" s="30"/>
      <c r="D2869" s="5"/>
      <c r="E2869" s="6"/>
      <c r="F2869" s="7"/>
      <c r="G2869" s="4"/>
    </row>
    <row r="2870" spans="2:7">
      <c r="B2870" s="4"/>
      <c r="C2870" s="30"/>
      <c r="D2870" s="5"/>
      <c r="E2870" s="6"/>
      <c r="F2870" s="7"/>
      <c r="G2870" s="4"/>
    </row>
    <row r="2871" spans="2:7">
      <c r="B2871" s="4"/>
      <c r="C2871" s="30"/>
      <c r="D2871" s="5"/>
      <c r="E2871" s="6"/>
      <c r="F2871" s="7"/>
      <c r="G2871" s="4"/>
    </row>
    <row r="2872" spans="2:7">
      <c r="B2872" s="4"/>
      <c r="C2872" s="30"/>
      <c r="D2872" s="5"/>
      <c r="E2872" s="6"/>
      <c r="F2872" s="7"/>
      <c r="G2872" s="4"/>
    </row>
    <row r="2873" spans="2:7">
      <c r="B2873" s="4"/>
      <c r="C2873" s="30"/>
      <c r="D2873" s="5"/>
      <c r="E2873" s="6"/>
      <c r="F2873" s="7"/>
      <c r="G2873" s="4"/>
    </row>
    <row r="2874" spans="2:7">
      <c r="B2874" s="4"/>
      <c r="C2874" s="30"/>
      <c r="D2874" s="5"/>
      <c r="E2874" s="6"/>
      <c r="F2874" s="7"/>
      <c r="G2874" s="4"/>
    </row>
    <row r="2875" spans="2:7">
      <c r="B2875" s="4"/>
      <c r="C2875" s="30"/>
      <c r="D2875" s="5"/>
      <c r="E2875" s="6"/>
      <c r="F2875" s="7"/>
      <c r="G2875" s="4"/>
    </row>
    <row r="2876" spans="2:7">
      <c r="B2876" s="4"/>
      <c r="C2876" s="30"/>
      <c r="D2876" s="5"/>
      <c r="E2876" s="6"/>
      <c r="F2876" s="7"/>
      <c r="G2876" s="4"/>
    </row>
    <row r="2877" spans="2:7">
      <c r="B2877" s="4"/>
      <c r="C2877" s="30"/>
      <c r="D2877" s="5"/>
      <c r="E2877" s="6"/>
      <c r="F2877" s="7"/>
      <c r="G2877" s="4"/>
    </row>
    <row r="2878" spans="2:7">
      <c r="B2878" s="4"/>
      <c r="C2878" s="30"/>
      <c r="D2878" s="5"/>
      <c r="E2878" s="6"/>
      <c r="F2878" s="7"/>
      <c r="G2878" s="4"/>
    </row>
    <row r="2879" spans="2:7">
      <c r="B2879" s="4"/>
      <c r="C2879" s="30"/>
      <c r="D2879" s="5"/>
      <c r="E2879" s="6"/>
      <c r="F2879" s="7"/>
      <c r="G2879" s="4"/>
    </row>
    <row r="2880" spans="2:7">
      <c r="B2880" s="4"/>
      <c r="C2880" s="30"/>
      <c r="D2880" s="5"/>
      <c r="E2880" s="6"/>
      <c r="F2880" s="7"/>
      <c r="G2880" s="4"/>
    </row>
    <row r="2881" spans="2:7">
      <c r="B2881" s="4"/>
      <c r="C2881" s="30"/>
      <c r="D2881" s="5"/>
      <c r="E2881" s="6"/>
      <c r="F2881" s="7"/>
      <c r="G2881" s="4"/>
    </row>
    <row r="2882" spans="2:7">
      <c r="B2882" s="4"/>
      <c r="C2882" s="30"/>
      <c r="D2882" s="5"/>
      <c r="E2882" s="6"/>
      <c r="F2882" s="7"/>
      <c r="G2882" s="4"/>
    </row>
    <row r="2883" spans="2:7">
      <c r="B2883" s="4"/>
      <c r="C2883" s="30"/>
      <c r="D2883" s="5"/>
      <c r="E2883" s="6"/>
      <c r="F2883" s="7"/>
      <c r="G2883" s="4"/>
    </row>
    <row r="2884" spans="2:7">
      <c r="B2884" s="4"/>
      <c r="C2884" s="30"/>
      <c r="D2884" s="5"/>
      <c r="E2884" s="6"/>
      <c r="F2884" s="7"/>
      <c r="G2884" s="4"/>
    </row>
    <row r="2885" spans="2:7">
      <c r="B2885" s="4"/>
      <c r="C2885" s="30"/>
      <c r="D2885" s="5"/>
      <c r="E2885" s="6"/>
      <c r="F2885" s="7"/>
      <c r="G2885" s="4"/>
    </row>
    <row r="2886" spans="2:7">
      <c r="B2886" s="4"/>
      <c r="C2886" s="30"/>
      <c r="D2886" s="5"/>
      <c r="E2886" s="6"/>
      <c r="F2886" s="7"/>
      <c r="G2886" s="4"/>
    </row>
    <row r="2887" spans="2:7">
      <c r="B2887" s="4"/>
      <c r="C2887" s="30"/>
      <c r="D2887" s="5"/>
      <c r="E2887" s="6"/>
      <c r="F2887" s="7"/>
      <c r="G2887" s="4"/>
    </row>
    <row r="2888" spans="2:7">
      <c r="B2888" s="4"/>
      <c r="C2888" s="30"/>
      <c r="D2888" s="5"/>
      <c r="E2888" s="6"/>
      <c r="F2888" s="7"/>
      <c r="G2888" s="4"/>
    </row>
    <row r="2889" spans="2:7">
      <c r="B2889" s="4"/>
      <c r="C2889" s="30"/>
      <c r="D2889" s="5"/>
      <c r="E2889" s="6"/>
      <c r="F2889" s="7"/>
      <c r="G2889" s="4"/>
    </row>
    <row r="2890" spans="2:7">
      <c r="B2890" s="4"/>
      <c r="C2890" s="30"/>
      <c r="D2890" s="5"/>
      <c r="E2890" s="6"/>
      <c r="F2890" s="7"/>
      <c r="G2890" s="4"/>
    </row>
    <row r="2891" spans="2:7">
      <c r="B2891" s="4"/>
      <c r="C2891" s="30"/>
      <c r="D2891" s="5"/>
      <c r="E2891" s="6"/>
      <c r="F2891" s="7"/>
      <c r="G2891" s="4"/>
    </row>
    <row r="2892" spans="2:7">
      <c r="B2892" s="4"/>
      <c r="C2892" s="30"/>
      <c r="D2892" s="5"/>
      <c r="E2892" s="6"/>
      <c r="F2892" s="7"/>
      <c r="G2892" s="4"/>
    </row>
    <row r="2893" spans="2:7">
      <c r="B2893" s="4"/>
      <c r="C2893" s="30"/>
      <c r="D2893" s="5"/>
      <c r="E2893" s="6"/>
      <c r="F2893" s="7"/>
      <c r="G2893" s="4"/>
    </row>
    <row r="2894" spans="2:7">
      <c r="B2894" s="4"/>
      <c r="C2894" s="30"/>
      <c r="D2894" s="5"/>
      <c r="E2894" s="6"/>
      <c r="F2894" s="7"/>
      <c r="G2894" s="4"/>
    </row>
    <row r="2895" spans="2:7">
      <c r="B2895" s="4"/>
      <c r="C2895" s="30"/>
      <c r="D2895" s="5"/>
      <c r="E2895" s="6"/>
      <c r="F2895" s="7"/>
      <c r="G2895" s="4"/>
    </row>
    <row r="2896" spans="2:7">
      <c r="B2896" s="4"/>
      <c r="C2896" s="30"/>
      <c r="D2896" s="5"/>
      <c r="E2896" s="6"/>
      <c r="F2896" s="7"/>
      <c r="G2896" s="4"/>
    </row>
    <row r="2897" spans="2:7">
      <c r="B2897" s="4"/>
      <c r="C2897" s="30"/>
      <c r="D2897" s="5"/>
      <c r="E2897" s="6"/>
      <c r="F2897" s="7"/>
      <c r="G2897" s="4"/>
    </row>
    <row r="2898" spans="2:7">
      <c r="B2898" s="4"/>
      <c r="C2898" s="30"/>
      <c r="D2898" s="5"/>
      <c r="E2898" s="6"/>
      <c r="F2898" s="7"/>
      <c r="G2898" s="4"/>
    </row>
    <row r="2899" spans="2:7">
      <c r="B2899" s="4"/>
      <c r="C2899" s="30"/>
      <c r="D2899" s="5"/>
      <c r="E2899" s="6"/>
      <c r="F2899" s="7"/>
      <c r="G2899" s="4"/>
    </row>
    <row r="2900" spans="2:7">
      <c r="B2900" s="4"/>
      <c r="C2900" s="30"/>
      <c r="D2900" s="5"/>
      <c r="E2900" s="6"/>
      <c r="F2900" s="7"/>
      <c r="G2900" s="4"/>
    </row>
    <row r="2901" spans="2:7">
      <c r="B2901" s="4"/>
      <c r="C2901" s="30"/>
      <c r="D2901" s="5"/>
      <c r="E2901" s="6"/>
      <c r="F2901" s="7"/>
      <c r="G2901" s="4"/>
    </row>
    <row r="2902" spans="2:7">
      <c r="B2902" s="4"/>
      <c r="C2902" s="30"/>
      <c r="D2902" s="5"/>
      <c r="E2902" s="6"/>
      <c r="F2902" s="7"/>
      <c r="G2902" s="4"/>
    </row>
    <row r="2903" spans="2:7">
      <c r="B2903" s="4"/>
      <c r="C2903" s="30"/>
      <c r="D2903" s="5"/>
      <c r="E2903" s="6"/>
      <c r="F2903" s="7"/>
      <c r="G2903" s="4"/>
    </row>
    <row r="2904" spans="2:7">
      <c r="B2904" s="4"/>
      <c r="C2904" s="30"/>
      <c r="D2904" s="5"/>
      <c r="E2904" s="6"/>
      <c r="F2904" s="7"/>
      <c r="G2904" s="4"/>
    </row>
    <row r="2905" spans="2:7">
      <c r="B2905" s="4"/>
      <c r="C2905" s="30"/>
      <c r="D2905" s="5"/>
      <c r="E2905" s="6"/>
      <c r="F2905" s="7"/>
      <c r="G2905" s="4"/>
    </row>
    <row r="2906" spans="2:7">
      <c r="B2906" s="4"/>
      <c r="C2906" s="30"/>
      <c r="D2906" s="5"/>
      <c r="E2906" s="6"/>
      <c r="F2906" s="7"/>
      <c r="G2906" s="4"/>
    </row>
    <row r="2907" spans="2:7">
      <c r="B2907" s="4"/>
      <c r="C2907" s="30"/>
      <c r="D2907" s="5"/>
      <c r="E2907" s="6"/>
      <c r="F2907" s="7"/>
      <c r="G2907" s="4"/>
    </row>
    <row r="2908" spans="2:7">
      <c r="B2908" s="4"/>
      <c r="C2908" s="30"/>
      <c r="D2908" s="5"/>
      <c r="E2908" s="6"/>
      <c r="F2908" s="7"/>
      <c r="G2908" s="4"/>
    </row>
    <row r="2909" spans="2:7">
      <c r="B2909" s="4"/>
      <c r="C2909" s="30"/>
      <c r="D2909" s="5"/>
      <c r="E2909" s="6"/>
      <c r="F2909" s="7"/>
      <c r="G2909" s="4"/>
    </row>
    <row r="2910" spans="2:7">
      <c r="B2910" s="4"/>
      <c r="C2910" s="30"/>
      <c r="D2910" s="5"/>
      <c r="E2910" s="6"/>
      <c r="F2910" s="7"/>
      <c r="G2910" s="4"/>
    </row>
    <row r="2911" spans="2:7">
      <c r="B2911" s="4"/>
      <c r="C2911" s="30"/>
      <c r="D2911" s="5"/>
      <c r="E2911" s="6"/>
      <c r="F2911" s="7"/>
      <c r="G2911" s="4"/>
    </row>
    <row r="2912" spans="2:7">
      <c r="B2912" s="4"/>
      <c r="C2912" s="30"/>
      <c r="D2912" s="5"/>
      <c r="E2912" s="6"/>
      <c r="F2912" s="7"/>
      <c r="G2912" s="4"/>
    </row>
    <row r="2913" spans="2:7">
      <c r="B2913" s="4"/>
      <c r="C2913" s="30"/>
      <c r="D2913" s="5"/>
      <c r="E2913" s="6"/>
      <c r="F2913" s="7"/>
      <c r="G2913" s="4"/>
    </row>
    <row r="2914" spans="2:7">
      <c r="B2914" s="4"/>
      <c r="C2914" s="30"/>
      <c r="D2914" s="5"/>
      <c r="E2914" s="6"/>
      <c r="F2914" s="7"/>
      <c r="G2914" s="4"/>
    </row>
    <row r="2915" spans="2:7">
      <c r="B2915" s="4"/>
      <c r="C2915" s="30"/>
      <c r="D2915" s="5"/>
      <c r="E2915" s="6"/>
      <c r="F2915" s="7"/>
      <c r="G2915" s="4"/>
    </row>
    <row r="2916" spans="2:7">
      <c r="B2916" s="4"/>
      <c r="C2916" s="30"/>
      <c r="D2916" s="5"/>
      <c r="E2916" s="6"/>
      <c r="F2916" s="7"/>
      <c r="G2916" s="4"/>
    </row>
    <row r="2917" spans="2:7">
      <c r="B2917" s="4"/>
      <c r="C2917" s="30"/>
      <c r="D2917" s="5"/>
      <c r="E2917" s="6"/>
      <c r="F2917" s="7"/>
      <c r="G2917" s="4"/>
    </row>
    <row r="2918" spans="2:7">
      <c r="B2918" s="4"/>
      <c r="C2918" s="30"/>
      <c r="D2918" s="5"/>
      <c r="E2918" s="6"/>
      <c r="F2918" s="7"/>
      <c r="G2918" s="4"/>
    </row>
    <row r="2919" spans="2:7">
      <c r="B2919" s="4"/>
      <c r="C2919" s="30"/>
      <c r="D2919" s="5"/>
      <c r="E2919" s="6"/>
      <c r="F2919" s="7"/>
      <c r="G2919" s="4"/>
    </row>
    <row r="2920" spans="2:7">
      <c r="B2920" s="4"/>
      <c r="C2920" s="30"/>
      <c r="D2920" s="5"/>
      <c r="E2920" s="6"/>
      <c r="F2920" s="7"/>
      <c r="G2920" s="4"/>
    </row>
    <row r="2921" spans="2:7">
      <c r="B2921" s="4"/>
      <c r="C2921" s="30"/>
      <c r="D2921" s="5"/>
      <c r="E2921" s="6"/>
      <c r="F2921" s="7"/>
      <c r="G2921" s="4"/>
    </row>
    <row r="2922" spans="2:7">
      <c r="B2922" s="4"/>
      <c r="C2922" s="30"/>
      <c r="D2922" s="5"/>
      <c r="E2922" s="6"/>
      <c r="F2922" s="7"/>
      <c r="G2922" s="4"/>
    </row>
    <row r="2923" spans="2:7">
      <c r="B2923" s="4"/>
      <c r="C2923" s="30"/>
      <c r="D2923" s="5"/>
      <c r="E2923" s="6"/>
      <c r="F2923" s="7"/>
      <c r="G2923" s="4"/>
    </row>
    <row r="2924" spans="2:7">
      <c r="B2924" s="4"/>
      <c r="C2924" s="30"/>
      <c r="D2924" s="5"/>
      <c r="E2924" s="6"/>
      <c r="F2924" s="7"/>
      <c r="G2924" s="4"/>
    </row>
    <row r="2925" spans="2:7">
      <c r="B2925" s="4"/>
      <c r="C2925" s="30"/>
      <c r="D2925" s="5"/>
      <c r="E2925" s="6"/>
      <c r="F2925" s="7"/>
      <c r="G2925" s="4"/>
    </row>
    <row r="2926" spans="2:7">
      <c r="B2926" s="4"/>
      <c r="C2926" s="30"/>
      <c r="D2926" s="5"/>
      <c r="E2926" s="6"/>
      <c r="F2926" s="7"/>
      <c r="G2926" s="4"/>
    </row>
    <row r="2927" spans="2:7">
      <c r="B2927" s="4"/>
      <c r="C2927" s="30"/>
      <c r="D2927" s="5"/>
      <c r="E2927" s="6"/>
      <c r="F2927" s="7"/>
      <c r="G2927" s="4"/>
    </row>
    <row r="2928" spans="2:7">
      <c r="B2928" s="4"/>
      <c r="C2928" s="30"/>
      <c r="D2928" s="5"/>
      <c r="E2928" s="6"/>
      <c r="F2928" s="7"/>
      <c r="G2928" s="4"/>
    </row>
    <row r="2929" spans="2:7">
      <c r="B2929" s="4"/>
      <c r="C2929" s="30"/>
      <c r="D2929" s="5"/>
      <c r="E2929" s="6"/>
      <c r="F2929" s="7"/>
      <c r="G2929" s="4"/>
    </row>
    <row r="2930" spans="2:7">
      <c r="B2930" s="4"/>
      <c r="C2930" s="30"/>
      <c r="D2930" s="5"/>
      <c r="E2930" s="6"/>
      <c r="F2930" s="7"/>
      <c r="G2930" s="4"/>
    </row>
    <row r="2931" spans="2:7">
      <c r="B2931" s="4"/>
      <c r="C2931" s="30"/>
      <c r="D2931" s="5"/>
      <c r="E2931" s="6"/>
      <c r="F2931" s="7"/>
      <c r="G2931" s="4"/>
    </row>
    <row r="2932" spans="2:7">
      <c r="B2932" s="4"/>
      <c r="C2932" s="30"/>
      <c r="D2932" s="5"/>
      <c r="E2932" s="6"/>
      <c r="F2932" s="7"/>
      <c r="G2932" s="4"/>
    </row>
    <row r="2933" spans="2:7">
      <c r="B2933" s="4"/>
      <c r="C2933" s="30"/>
      <c r="D2933" s="5"/>
      <c r="E2933" s="6"/>
      <c r="F2933" s="7"/>
      <c r="G2933" s="4"/>
    </row>
    <row r="2934" spans="2:7">
      <c r="B2934" s="4"/>
      <c r="C2934" s="30"/>
      <c r="D2934" s="5"/>
      <c r="E2934" s="6"/>
      <c r="F2934" s="7"/>
      <c r="G2934" s="4"/>
    </row>
    <row r="2935" spans="2:7">
      <c r="B2935" s="4"/>
      <c r="C2935" s="30"/>
      <c r="D2935" s="5"/>
      <c r="E2935" s="6"/>
      <c r="F2935" s="7"/>
      <c r="G2935" s="4"/>
    </row>
    <row r="2936" spans="2:7">
      <c r="B2936" s="4"/>
      <c r="C2936" s="30"/>
      <c r="D2936" s="5"/>
      <c r="E2936" s="6"/>
      <c r="F2936" s="7"/>
      <c r="G2936" s="4"/>
    </row>
    <row r="2937" spans="2:7">
      <c r="B2937" s="4"/>
      <c r="C2937" s="30"/>
      <c r="D2937" s="5"/>
      <c r="E2937" s="6"/>
      <c r="F2937" s="7"/>
      <c r="G2937" s="4"/>
    </row>
    <row r="2938" spans="2:7">
      <c r="B2938" s="4"/>
      <c r="C2938" s="30"/>
      <c r="D2938" s="5"/>
      <c r="E2938" s="6"/>
      <c r="F2938" s="7"/>
      <c r="G2938" s="4"/>
    </row>
    <row r="2939" spans="2:7">
      <c r="B2939" s="4"/>
      <c r="C2939" s="30"/>
      <c r="D2939" s="5"/>
      <c r="E2939" s="6"/>
      <c r="F2939" s="7"/>
      <c r="G2939" s="4"/>
    </row>
    <row r="2940" spans="2:7">
      <c r="B2940" s="4"/>
      <c r="C2940" s="30"/>
      <c r="D2940" s="5"/>
      <c r="E2940" s="6"/>
      <c r="F2940" s="7"/>
      <c r="G2940" s="4"/>
    </row>
    <row r="2941" spans="2:7">
      <c r="B2941" s="4"/>
      <c r="C2941" s="30"/>
      <c r="D2941" s="5"/>
      <c r="E2941" s="6"/>
      <c r="F2941" s="7"/>
      <c r="G2941" s="4"/>
    </row>
    <row r="2942" spans="2:7">
      <c r="B2942" s="4"/>
      <c r="C2942" s="30"/>
      <c r="D2942" s="5"/>
      <c r="E2942" s="6"/>
      <c r="F2942" s="7"/>
      <c r="G2942" s="4"/>
    </row>
    <row r="2943" spans="2:7">
      <c r="B2943" s="4"/>
      <c r="C2943" s="30"/>
      <c r="D2943" s="5"/>
      <c r="E2943" s="6"/>
      <c r="F2943" s="7"/>
      <c r="G2943" s="4"/>
    </row>
    <row r="2944" spans="2:7">
      <c r="B2944" s="4"/>
      <c r="C2944" s="30"/>
      <c r="D2944" s="5"/>
      <c r="E2944" s="6"/>
      <c r="F2944" s="7"/>
      <c r="G2944" s="4"/>
    </row>
    <row r="2945" spans="2:7">
      <c r="B2945" s="4"/>
      <c r="C2945" s="30"/>
      <c r="D2945" s="5"/>
      <c r="E2945" s="6"/>
      <c r="F2945" s="7"/>
      <c r="G2945" s="4"/>
    </row>
    <row r="2946" spans="2:7">
      <c r="B2946" s="4"/>
      <c r="C2946" s="30"/>
      <c r="D2946" s="5"/>
      <c r="E2946" s="6"/>
      <c r="F2946" s="7"/>
      <c r="G2946" s="4"/>
    </row>
    <row r="2947" spans="2:7">
      <c r="B2947" s="4"/>
      <c r="C2947" s="30"/>
      <c r="D2947" s="5"/>
      <c r="E2947" s="6"/>
      <c r="F2947" s="7"/>
      <c r="G2947" s="4"/>
    </row>
    <row r="2948" spans="2:7">
      <c r="B2948" s="4"/>
      <c r="C2948" s="30"/>
      <c r="D2948" s="5"/>
      <c r="E2948" s="6"/>
      <c r="F2948" s="7"/>
      <c r="G2948" s="4"/>
    </row>
    <row r="2949" spans="2:7">
      <c r="B2949" s="4"/>
      <c r="C2949" s="30"/>
      <c r="D2949" s="5"/>
      <c r="E2949" s="6"/>
      <c r="F2949" s="7"/>
      <c r="G2949" s="4"/>
    </row>
    <row r="2950" spans="2:7">
      <c r="B2950" s="4"/>
      <c r="C2950" s="30"/>
      <c r="D2950" s="5"/>
      <c r="E2950" s="6"/>
      <c r="F2950" s="7"/>
      <c r="G2950" s="4"/>
    </row>
    <row r="2951" spans="2:7">
      <c r="B2951" s="4"/>
      <c r="C2951" s="30"/>
      <c r="D2951" s="5"/>
      <c r="E2951" s="6"/>
      <c r="F2951" s="7"/>
      <c r="G2951" s="4"/>
    </row>
    <row r="2952" spans="2:7">
      <c r="B2952" s="4"/>
      <c r="C2952" s="30"/>
      <c r="D2952" s="5"/>
      <c r="E2952" s="6"/>
      <c r="F2952" s="7"/>
      <c r="G2952" s="4"/>
    </row>
    <row r="2953" spans="2:7">
      <c r="B2953" s="4"/>
      <c r="C2953" s="30"/>
      <c r="D2953" s="5"/>
      <c r="E2953" s="6"/>
      <c r="F2953" s="7"/>
      <c r="G2953" s="4"/>
    </row>
    <row r="2954" spans="2:7">
      <c r="B2954" s="4"/>
      <c r="C2954" s="30"/>
      <c r="D2954" s="5"/>
      <c r="E2954" s="6"/>
      <c r="F2954" s="7"/>
      <c r="G2954" s="4"/>
    </row>
    <row r="2955" spans="2:7">
      <c r="B2955" s="4"/>
      <c r="C2955" s="30"/>
      <c r="D2955" s="5"/>
      <c r="E2955" s="6"/>
      <c r="F2955" s="7"/>
      <c r="G2955" s="4"/>
    </row>
    <row r="2956" spans="2:7">
      <c r="B2956" s="4"/>
      <c r="C2956" s="30"/>
      <c r="D2956" s="5"/>
      <c r="E2956" s="6"/>
      <c r="F2956" s="7"/>
      <c r="G2956" s="4"/>
    </row>
    <row r="2957" spans="2:7">
      <c r="B2957" s="4"/>
      <c r="C2957" s="30"/>
      <c r="D2957" s="5"/>
      <c r="E2957" s="6"/>
      <c r="F2957" s="7"/>
      <c r="G2957" s="4"/>
    </row>
    <row r="2958" spans="2:7">
      <c r="B2958" s="4"/>
      <c r="C2958" s="30"/>
      <c r="D2958" s="5"/>
      <c r="E2958" s="6"/>
      <c r="F2958" s="7"/>
      <c r="G2958" s="4"/>
    </row>
    <row r="2959" spans="2:7">
      <c r="B2959" s="4"/>
      <c r="C2959" s="30"/>
      <c r="D2959" s="5"/>
      <c r="E2959" s="6"/>
      <c r="F2959" s="7"/>
      <c r="G2959" s="4"/>
    </row>
    <row r="2960" spans="2:7">
      <c r="B2960" s="4"/>
      <c r="C2960" s="30"/>
      <c r="D2960" s="5"/>
      <c r="E2960" s="6"/>
      <c r="F2960" s="7"/>
      <c r="G2960" s="4"/>
    </row>
    <row r="2961" spans="2:7">
      <c r="B2961" s="4"/>
      <c r="C2961" s="30"/>
      <c r="D2961" s="5"/>
      <c r="E2961" s="6"/>
      <c r="F2961" s="7"/>
      <c r="G2961" s="4"/>
    </row>
    <row r="2962" spans="2:7">
      <c r="B2962" s="4"/>
      <c r="C2962" s="30"/>
      <c r="D2962" s="5"/>
      <c r="E2962" s="6"/>
      <c r="F2962" s="7"/>
      <c r="G2962" s="4"/>
    </row>
    <row r="2963" spans="2:7">
      <c r="B2963" s="4"/>
      <c r="C2963" s="30"/>
      <c r="D2963" s="5"/>
      <c r="E2963" s="6"/>
      <c r="F2963" s="7"/>
      <c r="G2963" s="4"/>
    </row>
    <row r="2964" spans="2:7">
      <c r="B2964" s="4"/>
      <c r="C2964" s="30"/>
      <c r="D2964" s="5"/>
      <c r="E2964" s="6"/>
      <c r="F2964" s="7"/>
      <c r="G2964" s="4"/>
    </row>
    <row r="2965" spans="2:7">
      <c r="B2965" s="4"/>
      <c r="C2965" s="30"/>
      <c r="D2965" s="5"/>
      <c r="E2965" s="6"/>
      <c r="F2965" s="7"/>
      <c r="G2965" s="4"/>
    </row>
    <row r="2966" spans="2:7">
      <c r="B2966" s="4"/>
      <c r="C2966" s="30"/>
      <c r="D2966" s="5"/>
      <c r="E2966" s="6"/>
      <c r="F2966" s="7"/>
      <c r="G2966" s="4"/>
    </row>
    <row r="2967" spans="2:7">
      <c r="B2967" s="4"/>
      <c r="C2967" s="30"/>
      <c r="D2967" s="5"/>
      <c r="E2967" s="6"/>
      <c r="F2967" s="7"/>
      <c r="G2967" s="4"/>
    </row>
    <row r="2968" spans="2:7">
      <c r="B2968" s="4"/>
      <c r="C2968" s="30"/>
      <c r="D2968" s="5"/>
      <c r="E2968" s="6"/>
      <c r="F2968" s="7"/>
      <c r="G2968" s="4"/>
    </row>
    <row r="2969" spans="2:7">
      <c r="B2969" s="4"/>
      <c r="C2969" s="30"/>
      <c r="D2969" s="5"/>
      <c r="E2969" s="6"/>
      <c r="F2969" s="7"/>
      <c r="G2969" s="4"/>
    </row>
    <row r="2970" spans="2:7">
      <c r="B2970" s="4"/>
      <c r="C2970" s="30"/>
      <c r="D2970" s="5"/>
      <c r="E2970" s="6"/>
      <c r="F2970" s="7"/>
      <c r="G2970" s="4"/>
    </row>
    <row r="2971" spans="2:7">
      <c r="B2971" s="4"/>
      <c r="C2971" s="30"/>
      <c r="D2971" s="5"/>
      <c r="E2971" s="6"/>
      <c r="F2971" s="7"/>
      <c r="G2971" s="4"/>
    </row>
    <row r="2972" spans="2:7">
      <c r="B2972" s="4"/>
      <c r="C2972" s="30"/>
      <c r="D2972" s="5"/>
      <c r="E2972" s="6"/>
      <c r="F2972" s="7"/>
      <c r="G2972" s="4"/>
    </row>
    <row r="2973" spans="2:7">
      <c r="B2973" s="4"/>
      <c r="C2973" s="30"/>
      <c r="D2973" s="5"/>
      <c r="E2973" s="6"/>
      <c r="F2973" s="7"/>
      <c r="G2973" s="4"/>
    </row>
    <row r="2974" spans="2:7">
      <c r="B2974" s="4"/>
      <c r="C2974" s="30"/>
      <c r="D2974" s="5"/>
      <c r="E2974" s="6"/>
      <c r="F2974" s="7"/>
      <c r="G2974" s="4"/>
    </row>
    <row r="2975" spans="2:7">
      <c r="B2975" s="4"/>
      <c r="C2975" s="30"/>
      <c r="D2975" s="5"/>
      <c r="E2975" s="6"/>
      <c r="F2975" s="7"/>
      <c r="G2975" s="4"/>
    </row>
    <row r="2976" spans="2:7">
      <c r="B2976" s="4"/>
      <c r="C2976" s="30"/>
      <c r="D2976" s="5"/>
      <c r="E2976" s="6"/>
      <c r="F2976" s="7"/>
      <c r="G2976" s="4"/>
    </row>
    <row r="2977" spans="2:7">
      <c r="B2977" s="4"/>
      <c r="C2977" s="30"/>
      <c r="D2977" s="5"/>
      <c r="E2977" s="6"/>
      <c r="F2977" s="7"/>
      <c r="G2977" s="4"/>
    </row>
    <row r="2978" spans="2:7">
      <c r="B2978" s="4"/>
      <c r="C2978" s="30"/>
      <c r="D2978" s="5"/>
      <c r="E2978" s="6"/>
      <c r="F2978" s="7"/>
      <c r="G2978" s="4"/>
    </row>
    <row r="2979" spans="2:7">
      <c r="B2979" s="4"/>
      <c r="C2979" s="30"/>
      <c r="D2979" s="5"/>
      <c r="E2979" s="6"/>
      <c r="F2979" s="7"/>
      <c r="G2979" s="4"/>
    </row>
    <row r="2980" spans="2:7">
      <c r="B2980" s="4"/>
      <c r="C2980" s="30"/>
      <c r="D2980" s="5"/>
      <c r="E2980" s="6"/>
      <c r="F2980" s="7"/>
      <c r="G2980" s="4"/>
    </row>
    <row r="2981" spans="2:7">
      <c r="B2981" s="4"/>
      <c r="C2981" s="30"/>
      <c r="D2981" s="5"/>
      <c r="E2981" s="6"/>
      <c r="F2981" s="7"/>
      <c r="G2981" s="4"/>
    </row>
    <row r="2982" spans="2:7">
      <c r="B2982" s="4"/>
      <c r="C2982" s="30"/>
      <c r="D2982" s="5"/>
      <c r="E2982" s="6"/>
      <c r="F2982" s="7"/>
      <c r="G2982" s="4"/>
    </row>
    <row r="2983" spans="2:7">
      <c r="B2983" s="4"/>
      <c r="C2983" s="30"/>
      <c r="D2983" s="5"/>
      <c r="E2983" s="6"/>
      <c r="F2983" s="7"/>
      <c r="G2983" s="4"/>
    </row>
    <row r="2984" spans="2:7">
      <c r="B2984" s="4"/>
      <c r="C2984" s="30"/>
      <c r="D2984" s="5"/>
      <c r="E2984" s="6"/>
      <c r="F2984" s="7"/>
      <c r="G2984" s="4"/>
    </row>
    <row r="2985" spans="2:7">
      <c r="B2985" s="4"/>
      <c r="C2985" s="30"/>
      <c r="D2985" s="5"/>
      <c r="E2985" s="6"/>
      <c r="F2985" s="7"/>
      <c r="G2985" s="4"/>
    </row>
    <row r="2986" spans="2:7">
      <c r="B2986" s="4"/>
      <c r="C2986" s="30"/>
      <c r="D2986" s="5"/>
      <c r="E2986" s="6"/>
      <c r="F2986" s="7"/>
      <c r="G2986" s="4"/>
    </row>
    <row r="2987" spans="2:7">
      <c r="B2987" s="4"/>
      <c r="C2987" s="30"/>
      <c r="D2987" s="5"/>
      <c r="E2987" s="6"/>
      <c r="F2987" s="7"/>
      <c r="G2987" s="4"/>
    </row>
    <row r="2988" spans="2:7">
      <c r="B2988" s="4"/>
      <c r="C2988" s="30"/>
      <c r="D2988" s="5"/>
      <c r="E2988" s="6"/>
      <c r="F2988" s="7"/>
      <c r="G2988" s="4"/>
    </row>
    <row r="2989" spans="2:7">
      <c r="B2989" s="4"/>
      <c r="C2989" s="30"/>
      <c r="D2989" s="5"/>
      <c r="E2989" s="6"/>
      <c r="F2989" s="7"/>
      <c r="G2989" s="4"/>
    </row>
    <row r="2990" spans="2:7">
      <c r="B2990" s="4"/>
      <c r="C2990" s="30"/>
      <c r="D2990" s="5"/>
      <c r="E2990" s="6"/>
      <c r="F2990" s="7"/>
      <c r="G2990" s="4"/>
    </row>
    <row r="2991" spans="2:7">
      <c r="B2991" s="4"/>
      <c r="C2991" s="30"/>
      <c r="D2991" s="5"/>
      <c r="E2991" s="6"/>
      <c r="F2991" s="7"/>
      <c r="G2991" s="4"/>
    </row>
    <row r="2992" spans="2:7">
      <c r="B2992" s="4"/>
      <c r="C2992" s="30"/>
      <c r="D2992" s="5"/>
      <c r="E2992" s="6"/>
      <c r="F2992" s="7"/>
      <c r="G2992" s="4"/>
    </row>
    <row r="2993" spans="2:7">
      <c r="B2993" s="4"/>
      <c r="C2993" s="30"/>
      <c r="D2993" s="5"/>
      <c r="E2993" s="6"/>
      <c r="F2993" s="7"/>
      <c r="G2993" s="4"/>
    </row>
    <row r="2994" spans="2:7">
      <c r="B2994" s="4"/>
      <c r="C2994" s="30"/>
      <c r="D2994" s="5"/>
      <c r="E2994" s="6"/>
      <c r="F2994" s="7"/>
      <c r="G2994" s="4"/>
    </row>
    <row r="2995" spans="2:7">
      <c r="B2995" s="4"/>
      <c r="C2995" s="30"/>
      <c r="D2995" s="5"/>
      <c r="E2995" s="6"/>
      <c r="F2995" s="7"/>
      <c r="G2995" s="4"/>
    </row>
    <row r="2996" spans="2:7">
      <c r="B2996" s="4"/>
      <c r="C2996" s="30"/>
      <c r="D2996" s="5"/>
      <c r="E2996" s="6"/>
      <c r="F2996" s="7"/>
      <c r="G2996" s="4"/>
    </row>
    <row r="2997" spans="2:7">
      <c r="B2997" s="4"/>
      <c r="C2997" s="30"/>
      <c r="D2997" s="5"/>
      <c r="E2997" s="6"/>
      <c r="F2997" s="7"/>
      <c r="G2997" s="4"/>
    </row>
    <row r="2998" spans="2:7">
      <c r="B2998" s="4"/>
      <c r="C2998" s="30"/>
      <c r="D2998" s="5"/>
      <c r="E2998" s="6"/>
      <c r="F2998" s="7"/>
      <c r="G2998" s="4"/>
    </row>
    <row r="2999" spans="2:7">
      <c r="B2999" s="4"/>
      <c r="C2999" s="30"/>
      <c r="D2999" s="5"/>
      <c r="E2999" s="6"/>
      <c r="F2999" s="7"/>
      <c r="G2999" s="4"/>
    </row>
    <row r="3000" spans="2:7">
      <c r="B3000" s="4"/>
      <c r="C3000" s="30"/>
      <c r="D3000" s="5"/>
      <c r="E3000" s="6"/>
      <c r="F3000" s="7"/>
      <c r="G3000" s="4"/>
    </row>
    <row r="3001" spans="2:7">
      <c r="B3001" s="4"/>
      <c r="C3001" s="30"/>
      <c r="D3001" s="5"/>
      <c r="E3001" s="6"/>
      <c r="F3001" s="7"/>
      <c r="G3001" s="4"/>
    </row>
    <row r="3002" spans="2:7">
      <c r="B3002" s="4"/>
      <c r="C3002" s="30"/>
      <c r="D3002" s="5"/>
      <c r="E3002" s="6"/>
      <c r="F3002" s="7"/>
      <c r="G3002" s="4"/>
    </row>
    <row r="3003" spans="2:7">
      <c r="B3003" s="4"/>
      <c r="C3003" s="30"/>
      <c r="D3003" s="5"/>
      <c r="E3003" s="6"/>
      <c r="F3003" s="7"/>
      <c r="G3003" s="4"/>
    </row>
    <row r="3004" spans="2:7">
      <c r="B3004" s="4"/>
      <c r="C3004" s="30"/>
      <c r="D3004" s="5"/>
      <c r="E3004" s="6"/>
      <c r="F3004" s="7"/>
      <c r="G3004" s="4"/>
    </row>
    <row r="3005" spans="2:7">
      <c r="B3005" s="4"/>
      <c r="C3005" s="30"/>
      <c r="D3005" s="5"/>
      <c r="E3005" s="6"/>
      <c r="F3005" s="7"/>
      <c r="G3005" s="4"/>
    </row>
    <row r="3006" spans="2:7">
      <c r="B3006" s="4"/>
      <c r="C3006" s="30"/>
      <c r="D3006" s="5"/>
      <c r="E3006" s="6"/>
      <c r="F3006" s="7"/>
      <c r="G3006" s="4"/>
    </row>
    <row r="3007" spans="2:7">
      <c r="B3007" s="4"/>
      <c r="C3007" s="30"/>
      <c r="D3007" s="5"/>
      <c r="E3007" s="6"/>
      <c r="F3007" s="7"/>
      <c r="G3007" s="4"/>
    </row>
    <row r="3008" spans="2:7">
      <c r="B3008" s="4"/>
      <c r="C3008" s="30"/>
      <c r="D3008" s="5"/>
      <c r="E3008" s="6"/>
      <c r="F3008" s="7"/>
      <c r="G3008" s="4"/>
    </row>
    <row r="3009" spans="2:7">
      <c r="B3009" s="4"/>
      <c r="C3009" s="30"/>
      <c r="D3009" s="5"/>
      <c r="E3009" s="6"/>
      <c r="F3009" s="7"/>
      <c r="G3009" s="4"/>
    </row>
    <row r="3010" spans="2:7">
      <c r="B3010" s="4"/>
      <c r="C3010" s="30"/>
      <c r="D3010" s="5"/>
      <c r="E3010" s="6"/>
      <c r="F3010" s="7"/>
      <c r="G3010" s="4"/>
    </row>
    <row r="3011" spans="2:7">
      <c r="B3011" s="4"/>
      <c r="C3011" s="30"/>
      <c r="D3011" s="5"/>
      <c r="E3011" s="6"/>
      <c r="F3011" s="7"/>
      <c r="G3011" s="4"/>
    </row>
    <row r="3012" spans="2:7">
      <c r="B3012" s="4"/>
      <c r="C3012" s="30"/>
      <c r="D3012" s="5"/>
      <c r="E3012" s="6"/>
      <c r="F3012" s="7"/>
      <c r="G3012" s="4"/>
    </row>
    <row r="3013" spans="2:7">
      <c r="B3013" s="4"/>
      <c r="C3013" s="30"/>
      <c r="D3013" s="5"/>
      <c r="E3013" s="6"/>
      <c r="F3013" s="7"/>
      <c r="G3013" s="4"/>
    </row>
    <row r="3014" spans="2:7">
      <c r="B3014" s="4"/>
      <c r="C3014" s="30"/>
      <c r="D3014" s="5"/>
      <c r="E3014" s="6"/>
      <c r="F3014" s="7"/>
      <c r="G3014" s="4"/>
    </row>
    <row r="3015" spans="2:7">
      <c r="B3015" s="4"/>
      <c r="C3015" s="30"/>
      <c r="D3015" s="5"/>
      <c r="E3015" s="6"/>
      <c r="F3015" s="7"/>
      <c r="G3015" s="4"/>
    </row>
    <row r="3016" spans="2:7">
      <c r="B3016" s="4"/>
      <c r="C3016" s="30"/>
      <c r="D3016" s="5"/>
      <c r="E3016" s="6"/>
      <c r="F3016" s="7"/>
      <c r="G3016" s="4"/>
    </row>
    <row r="3017" spans="2:7">
      <c r="B3017" s="4"/>
      <c r="C3017" s="30"/>
      <c r="D3017" s="5"/>
      <c r="E3017" s="6"/>
      <c r="F3017" s="7"/>
      <c r="G3017" s="4"/>
    </row>
    <row r="3018" spans="2:7">
      <c r="B3018" s="4"/>
      <c r="C3018" s="30"/>
      <c r="D3018" s="5"/>
      <c r="E3018" s="6"/>
      <c r="F3018" s="7"/>
      <c r="G3018" s="4"/>
    </row>
    <row r="3019" spans="2:7">
      <c r="B3019" s="4"/>
      <c r="C3019" s="30"/>
      <c r="D3019" s="5"/>
      <c r="E3019" s="6"/>
      <c r="F3019" s="7"/>
      <c r="G3019" s="4"/>
    </row>
    <row r="3020" spans="2:7">
      <c r="B3020" s="4"/>
      <c r="C3020" s="30"/>
      <c r="D3020" s="5"/>
      <c r="E3020" s="6"/>
      <c r="F3020" s="7"/>
      <c r="G3020" s="4"/>
    </row>
    <row r="3021" spans="2:7">
      <c r="B3021" s="4"/>
      <c r="C3021" s="30"/>
      <c r="D3021" s="5"/>
      <c r="E3021" s="6"/>
      <c r="F3021" s="7"/>
      <c r="G3021" s="4"/>
    </row>
    <row r="3022" spans="2:7">
      <c r="B3022" s="4"/>
      <c r="C3022" s="30"/>
      <c r="D3022" s="5"/>
      <c r="E3022" s="6"/>
      <c r="F3022" s="7"/>
      <c r="G3022" s="4"/>
    </row>
    <row r="3023" spans="2:7">
      <c r="B3023" s="4"/>
      <c r="C3023" s="30"/>
      <c r="D3023" s="5"/>
      <c r="E3023" s="6"/>
      <c r="F3023" s="7"/>
      <c r="G3023" s="4"/>
    </row>
    <row r="3024" spans="2:7">
      <c r="B3024" s="4"/>
      <c r="C3024" s="30"/>
      <c r="D3024" s="5"/>
      <c r="E3024" s="6"/>
      <c r="F3024" s="7"/>
      <c r="G3024" s="4"/>
    </row>
    <row r="3025" spans="2:7">
      <c r="B3025" s="4"/>
      <c r="C3025" s="30"/>
      <c r="D3025" s="5"/>
      <c r="E3025" s="6"/>
      <c r="F3025" s="7"/>
      <c r="G3025" s="4"/>
    </row>
    <row r="3026" spans="2:7">
      <c r="B3026" s="4"/>
      <c r="C3026" s="30"/>
      <c r="D3026" s="5"/>
      <c r="E3026" s="6"/>
      <c r="F3026" s="7"/>
      <c r="G3026" s="4"/>
    </row>
    <row r="3027" spans="2:7">
      <c r="B3027" s="4"/>
      <c r="C3027" s="30"/>
      <c r="D3027" s="5"/>
      <c r="E3027" s="6"/>
      <c r="F3027" s="7"/>
      <c r="G3027" s="4"/>
    </row>
    <row r="3028" spans="2:7">
      <c r="B3028" s="4"/>
      <c r="C3028" s="30"/>
      <c r="D3028" s="5"/>
      <c r="E3028" s="6"/>
      <c r="F3028" s="7"/>
      <c r="G3028" s="4"/>
    </row>
    <row r="3029" spans="2:7">
      <c r="B3029" s="4"/>
      <c r="C3029" s="30"/>
      <c r="D3029" s="5"/>
      <c r="E3029" s="6"/>
      <c r="F3029" s="7"/>
      <c r="G3029" s="4"/>
    </row>
    <row r="3030" spans="2:7">
      <c r="B3030" s="4"/>
      <c r="C3030" s="30"/>
      <c r="D3030" s="5"/>
      <c r="E3030" s="6"/>
      <c r="F3030" s="7"/>
      <c r="G3030" s="4"/>
    </row>
    <row r="3031" spans="2:7">
      <c r="B3031" s="4"/>
      <c r="C3031" s="30"/>
      <c r="D3031" s="5"/>
      <c r="E3031" s="6"/>
      <c r="F3031" s="7"/>
      <c r="G3031" s="4"/>
    </row>
    <row r="3032" spans="2:7">
      <c r="B3032" s="4"/>
      <c r="C3032" s="30"/>
      <c r="D3032" s="5"/>
      <c r="E3032" s="6"/>
      <c r="F3032" s="7"/>
      <c r="G3032" s="4"/>
    </row>
    <row r="3033" spans="2:7">
      <c r="B3033" s="4"/>
      <c r="C3033" s="30"/>
      <c r="D3033" s="5"/>
      <c r="E3033" s="6"/>
      <c r="F3033" s="7"/>
      <c r="G3033" s="4"/>
    </row>
    <row r="3034" spans="2:7">
      <c r="B3034" s="4"/>
      <c r="C3034" s="30"/>
      <c r="D3034" s="5"/>
      <c r="E3034" s="6"/>
      <c r="F3034" s="7"/>
      <c r="G3034" s="4"/>
    </row>
    <row r="3035" spans="2:7">
      <c r="B3035" s="4"/>
      <c r="C3035" s="30"/>
      <c r="D3035" s="5"/>
      <c r="E3035" s="6"/>
      <c r="F3035" s="7"/>
      <c r="G3035" s="4"/>
    </row>
    <row r="3036" spans="2:7">
      <c r="B3036" s="4"/>
      <c r="C3036" s="30"/>
      <c r="D3036" s="5"/>
      <c r="E3036" s="6"/>
      <c r="F3036" s="7"/>
      <c r="G3036" s="4"/>
    </row>
    <row r="3037" spans="2:7">
      <c r="B3037" s="4"/>
      <c r="C3037" s="30"/>
      <c r="D3037" s="5"/>
      <c r="E3037" s="6"/>
      <c r="F3037" s="7"/>
      <c r="G3037" s="4"/>
    </row>
    <row r="3038" spans="2:7">
      <c r="B3038" s="4"/>
      <c r="C3038" s="30"/>
      <c r="D3038" s="5"/>
      <c r="E3038" s="6"/>
      <c r="F3038" s="7"/>
      <c r="G3038" s="4"/>
    </row>
    <row r="3039" spans="2:7">
      <c r="B3039" s="4"/>
      <c r="C3039" s="30"/>
      <c r="D3039" s="5"/>
      <c r="E3039" s="6"/>
      <c r="F3039" s="7"/>
      <c r="G3039" s="4"/>
    </row>
    <row r="3040" spans="2:7">
      <c r="B3040" s="4"/>
      <c r="C3040" s="30"/>
      <c r="D3040" s="5"/>
      <c r="E3040" s="6"/>
      <c r="F3040" s="7"/>
      <c r="G3040" s="4"/>
    </row>
    <row r="3041" spans="2:7">
      <c r="B3041" s="4"/>
      <c r="C3041" s="30"/>
      <c r="D3041" s="5"/>
      <c r="E3041" s="6"/>
      <c r="F3041" s="7"/>
      <c r="G3041" s="4"/>
    </row>
    <row r="3042" spans="2:7">
      <c r="B3042" s="4"/>
      <c r="C3042" s="30"/>
      <c r="D3042" s="5"/>
      <c r="E3042" s="6"/>
      <c r="F3042" s="7"/>
      <c r="G3042" s="4"/>
    </row>
    <row r="3043" spans="2:7">
      <c r="B3043" s="4"/>
      <c r="C3043" s="30"/>
      <c r="D3043" s="5"/>
      <c r="E3043" s="6"/>
      <c r="F3043" s="7"/>
      <c r="G3043" s="4"/>
    </row>
    <row r="3044" spans="2:7">
      <c r="B3044" s="4"/>
      <c r="C3044" s="30"/>
      <c r="D3044" s="5"/>
      <c r="E3044" s="6"/>
      <c r="F3044" s="7"/>
      <c r="G3044" s="4"/>
    </row>
    <row r="3045" spans="2:7">
      <c r="B3045" s="4"/>
      <c r="C3045" s="30"/>
      <c r="D3045" s="5"/>
      <c r="E3045" s="6"/>
      <c r="F3045" s="7"/>
      <c r="G3045" s="4"/>
    </row>
    <row r="3046" spans="2:7">
      <c r="B3046" s="4"/>
      <c r="C3046" s="30"/>
      <c r="D3046" s="5"/>
      <c r="E3046" s="6"/>
      <c r="F3046" s="7"/>
      <c r="G3046" s="4"/>
    </row>
    <row r="3047" spans="2:7">
      <c r="B3047" s="4"/>
      <c r="C3047" s="30"/>
      <c r="D3047" s="5"/>
      <c r="E3047" s="6"/>
      <c r="F3047" s="7"/>
      <c r="G3047" s="4"/>
    </row>
    <row r="3048" spans="2:7">
      <c r="B3048" s="4"/>
      <c r="C3048" s="30"/>
      <c r="D3048" s="5"/>
      <c r="E3048" s="6"/>
      <c r="F3048" s="7"/>
      <c r="G3048" s="4"/>
    </row>
    <row r="3049" spans="2:7">
      <c r="B3049" s="4"/>
      <c r="C3049" s="30"/>
      <c r="D3049" s="5"/>
      <c r="E3049" s="6"/>
      <c r="F3049" s="7"/>
      <c r="G3049" s="4"/>
    </row>
    <row r="3050" spans="2:7">
      <c r="B3050" s="4"/>
      <c r="C3050" s="30"/>
      <c r="D3050" s="5"/>
      <c r="E3050" s="6"/>
      <c r="F3050" s="7"/>
      <c r="G3050" s="4"/>
    </row>
    <row r="3051" spans="2:7">
      <c r="B3051" s="4"/>
      <c r="C3051" s="30"/>
      <c r="D3051" s="5"/>
      <c r="E3051" s="6"/>
      <c r="F3051" s="7"/>
      <c r="G3051" s="4"/>
    </row>
    <row r="3052" spans="2:7">
      <c r="B3052" s="4"/>
      <c r="C3052" s="30"/>
      <c r="D3052" s="5"/>
      <c r="E3052" s="6"/>
      <c r="F3052" s="7"/>
      <c r="G3052" s="4"/>
    </row>
    <row r="3053" spans="2:7">
      <c r="B3053" s="4"/>
      <c r="C3053" s="30"/>
      <c r="D3053" s="5"/>
      <c r="E3053" s="6"/>
      <c r="F3053" s="7"/>
      <c r="G3053" s="4"/>
    </row>
    <row r="3054" spans="2:7">
      <c r="B3054" s="4"/>
      <c r="C3054" s="30"/>
      <c r="D3054" s="5"/>
      <c r="E3054" s="6"/>
      <c r="F3054" s="7"/>
      <c r="G3054" s="4"/>
    </row>
    <row r="3055" spans="2:7">
      <c r="B3055" s="4"/>
      <c r="C3055" s="30"/>
      <c r="D3055" s="5"/>
      <c r="E3055" s="6"/>
      <c r="F3055" s="7"/>
      <c r="G3055" s="4"/>
    </row>
    <row r="3056" spans="2:7">
      <c r="B3056" s="4"/>
      <c r="C3056" s="30"/>
      <c r="D3056" s="5"/>
      <c r="E3056" s="6"/>
      <c r="F3056" s="7"/>
      <c r="G3056" s="4"/>
    </row>
    <row r="3057" spans="2:7">
      <c r="B3057" s="4"/>
      <c r="C3057" s="30"/>
      <c r="D3057" s="5"/>
      <c r="E3057" s="6"/>
      <c r="F3057" s="7"/>
      <c r="G3057" s="4"/>
    </row>
    <row r="3058" spans="2:7">
      <c r="B3058" s="4"/>
      <c r="C3058" s="30"/>
      <c r="D3058" s="5"/>
      <c r="E3058" s="6"/>
      <c r="F3058" s="7"/>
      <c r="G3058" s="4"/>
    </row>
    <row r="3059" spans="2:7">
      <c r="B3059" s="4"/>
      <c r="C3059" s="30"/>
      <c r="D3059" s="5"/>
      <c r="E3059" s="6"/>
      <c r="F3059" s="7"/>
      <c r="G3059" s="4"/>
    </row>
    <row r="3060" spans="2:7">
      <c r="B3060" s="4"/>
      <c r="C3060" s="30"/>
      <c r="D3060" s="5"/>
      <c r="E3060" s="6"/>
      <c r="F3060" s="7"/>
      <c r="G3060" s="4"/>
    </row>
    <row r="3061" spans="2:7">
      <c r="B3061" s="4"/>
      <c r="C3061" s="30"/>
      <c r="D3061" s="5"/>
      <c r="E3061" s="6"/>
      <c r="F3061" s="7"/>
      <c r="G3061" s="4"/>
    </row>
    <row r="3062" spans="2:7">
      <c r="B3062" s="4"/>
      <c r="C3062" s="30"/>
      <c r="D3062" s="5"/>
      <c r="E3062" s="6"/>
      <c r="F3062" s="7"/>
      <c r="G3062" s="4"/>
    </row>
    <row r="3063" spans="2:7">
      <c r="B3063" s="4"/>
      <c r="C3063" s="30"/>
      <c r="D3063" s="5"/>
      <c r="E3063" s="6"/>
      <c r="F3063" s="7"/>
      <c r="G3063" s="4"/>
    </row>
    <row r="3064" spans="2:7">
      <c r="B3064" s="4"/>
      <c r="C3064" s="30"/>
      <c r="D3064" s="5"/>
      <c r="E3064" s="6"/>
      <c r="F3064" s="7"/>
      <c r="G3064" s="4"/>
    </row>
    <row r="3065" spans="2:7">
      <c r="B3065" s="4"/>
      <c r="C3065" s="30"/>
      <c r="D3065" s="5"/>
      <c r="E3065" s="6"/>
      <c r="F3065" s="7"/>
      <c r="G3065" s="4"/>
    </row>
    <row r="3066" spans="2:7">
      <c r="B3066" s="4"/>
      <c r="C3066" s="30"/>
      <c r="D3066" s="5"/>
      <c r="E3066" s="6"/>
      <c r="F3066" s="7"/>
      <c r="G3066" s="4"/>
    </row>
    <row r="3067" spans="2:7">
      <c r="B3067" s="4"/>
      <c r="C3067" s="30"/>
      <c r="D3067" s="5"/>
      <c r="E3067" s="6"/>
      <c r="F3067" s="7"/>
      <c r="G3067" s="4"/>
    </row>
    <row r="3068" spans="2:7">
      <c r="B3068" s="4"/>
      <c r="C3068" s="30"/>
      <c r="D3068" s="5"/>
      <c r="E3068" s="6"/>
      <c r="F3068" s="7"/>
      <c r="G3068" s="4"/>
    </row>
    <row r="3069" spans="2:7">
      <c r="B3069" s="4"/>
      <c r="C3069" s="30"/>
      <c r="D3069" s="5"/>
      <c r="E3069" s="6"/>
      <c r="F3069" s="7"/>
      <c r="G3069" s="4"/>
    </row>
    <row r="3070" spans="2:7">
      <c r="B3070" s="4"/>
      <c r="C3070" s="30"/>
      <c r="D3070" s="5"/>
      <c r="E3070" s="6"/>
      <c r="F3070" s="7"/>
      <c r="G3070" s="4"/>
    </row>
    <row r="3071" spans="2:7">
      <c r="B3071" s="4"/>
      <c r="C3071" s="30"/>
      <c r="D3071" s="5"/>
      <c r="E3071" s="6"/>
      <c r="F3071" s="7"/>
      <c r="G3071" s="4"/>
    </row>
    <row r="3072" spans="2:7">
      <c r="B3072" s="4"/>
      <c r="C3072" s="30"/>
      <c r="D3072" s="5"/>
      <c r="E3072" s="6"/>
      <c r="F3072" s="7"/>
      <c r="G3072" s="4"/>
    </row>
    <row r="3073" spans="2:7">
      <c r="B3073" s="4"/>
      <c r="C3073" s="30"/>
      <c r="D3073" s="5"/>
      <c r="E3073" s="6"/>
      <c r="F3073" s="7"/>
      <c r="G3073" s="4"/>
    </row>
    <row r="3074" spans="2:7">
      <c r="B3074" s="4"/>
      <c r="C3074" s="30"/>
      <c r="D3074" s="5"/>
      <c r="E3074" s="6"/>
      <c r="F3074" s="7"/>
      <c r="G3074" s="4"/>
    </row>
    <row r="3075" spans="2:7">
      <c r="B3075" s="4"/>
      <c r="C3075" s="30"/>
      <c r="D3075" s="5"/>
      <c r="E3075" s="6"/>
      <c r="F3075" s="7"/>
      <c r="G3075" s="4"/>
    </row>
    <row r="3076" spans="2:7">
      <c r="B3076" s="4"/>
      <c r="C3076" s="30"/>
      <c r="D3076" s="5"/>
      <c r="E3076" s="6"/>
      <c r="F3076" s="7"/>
      <c r="G3076" s="4"/>
    </row>
    <row r="3077" spans="2:7">
      <c r="B3077" s="4"/>
      <c r="C3077" s="30"/>
      <c r="D3077" s="5"/>
      <c r="E3077" s="6"/>
      <c r="F3077" s="7"/>
      <c r="G3077" s="4"/>
    </row>
    <row r="3078" spans="2:7">
      <c r="B3078" s="4"/>
      <c r="C3078" s="30"/>
      <c r="D3078" s="5"/>
      <c r="E3078" s="6"/>
      <c r="F3078" s="7"/>
      <c r="G3078" s="4"/>
    </row>
    <row r="3079" spans="2:7">
      <c r="B3079" s="4"/>
      <c r="C3079" s="30"/>
      <c r="D3079" s="5"/>
      <c r="E3079" s="6"/>
      <c r="F3079" s="7"/>
      <c r="G3079" s="4"/>
    </row>
    <row r="3080" spans="2:7">
      <c r="B3080" s="4"/>
      <c r="C3080" s="30"/>
      <c r="D3080" s="5"/>
      <c r="E3080" s="6"/>
      <c r="F3080" s="7"/>
      <c r="G3080" s="4"/>
    </row>
    <row r="3081" spans="2:7">
      <c r="B3081" s="4"/>
      <c r="C3081" s="30"/>
      <c r="D3081" s="5"/>
      <c r="E3081" s="6"/>
      <c r="F3081" s="7"/>
      <c r="G3081" s="4"/>
    </row>
    <row r="3082" spans="2:7">
      <c r="B3082" s="4"/>
      <c r="C3082" s="30"/>
      <c r="D3082" s="5"/>
      <c r="E3082" s="6"/>
      <c r="F3082" s="7"/>
      <c r="G3082" s="4"/>
    </row>
    <row r="3083" spans="2:7">
      <c r="B3083" s="4"/>
      <c r="C3083" s="30"/>
      <c r="D3083" s="5"/>
      <c r="E3083" s="6"/>
      <c r="F3083" s="7"/>
      <c r="G3083" s="4"/>
    </row>
    <row r="3084" spans="2:7">
      <c r="B3084" s="4"/>
      <c r="C3084" s="30"/>
      <c r="D3084" s="5"/>
      <c r="E3084" s="6"/>
      <c r="F3084" s="7"/>
      <c r="G3084" s="4"/>
    </row>
    <row r="3085" spans="2:7">
      <c r="B3085" s="4"/>
      <c r="C3085" s="30"/>
      <c r="D3085" s="5"/>
      <c r="E3085" s="6"/>
      <c r="F3085" s="7"/>
      <c r="G3085" s="4"/>
    </row>
    <row r="3086" spans="2:7">
      <c r="B3086" s="4"/>
      <c r="C3086" s="30"/>
      <c r="D3086" s="5"/>
      <c r="E3086" s="6"/>
      <c r="F3086" s="7"/>
      <c r="G3086" s="4"/>
    </row>
    <row r="3087" spans="2:7">
      <c r="B3087" s="4"/>
      <c r="C3087" s="30"/>
      <c r="D3087" s="5"/>
      <c r="E3087" s="6"/>
      <c r="F3087" s="7"/>
      <c r="G3087" s="4"/>
    </row>
    <row r="3088" spans="2:7">
      <c r="B3088" s="4"/>
      <c r="C3088" s="30"/>
      <c r="D3088" s="5"/>
      <c r="E3088" s="6"/>
      <c r="F3088" s="7"/>
      <c r="G3088" s="4"/>
    </row>
    <row r="3089" spans="2:7">
      <c r="B3089" s="4"/>
      <c r="C3089" s="30"/>
      <c r="D3089" s="5"/>
      <c r="E3089" s="6"/>
      <c r="F3089" s="7"/>
      <c r="G3089" s="4"/>
    </row>
    <row r="3090" spans="2:7">
      <c r="B3090" s="4"/>
      <c r="C3090" s="30"/>
      <c r="D3090" s="5"/>
      <c r="E3090" s="6"/>
      <c r="F3090" s="7"/>
      <c r="G3090" s="4"/>
    </row>
    <row r="3091" spans="2:7">
      <c r="B3091" s="4"/>
      <c r="C3091" s="30"/>
      <c r="D3091" s="5"/>
      <c r="E3091" s="6"/>
      <c r="F3091" s="7"/>
      <c r="G3091" s="4"/>
    </row>
    <row r="3092" spans="2:7">
      <c r="B3092" s="4"/>
      <c r="C3092" s="30"/>
      <c r="D3092" s="5"/>
      <c r="E3092" s="6"/>
      <c r="F3092" s="7"/>
      <c r="G3092" s="4"/>
    </row>
    <row r="3093" spans="2:7">
      <c r="B3093" s="4"/>
      <c r="C3093" s="30"/>
      <c r="D3093" s="5"/>
      <c r="E3093" s="6"/>
      <c r="F3093" s="7"/>
      <c r="G3093" s="4"/>
    </row>
    <row r="3094" spans="2:7">
      <c r="B3094" s="4"/>
      <c r="C3094" s="30"/>
      <c r="D3094" s="5"/>
      <c r="E3094" s="6"/>
      <c r="F3094" s="7"/>
      <c r="G3094" s="4"/>
    </row>
    <row r="3095" spans="2:7">
      <c r="B3095" s="4"/>
      <c r="C3095" s="30"/>
      <c r="D3095" s="5"/>
      <c r="E3095" s="6"/>
      <c r="F3095" s="7"/>
      <c r="G3095" s="4"/>
    </row>
    <row r="3096" spans="2:7">
      <c r="B3096" s="4"/>
      <c r="C3096" s="30"/>
      <c r="D3096" s="5"/>
      <c r="E3096" s="6"/>
      <c r="F3096" s="7"/>
      <c r="G3096" s="4"/>
    </row>
    <row r="3097" spans="2:7">
      <c r="B3097" s="4"/>
      <c r="C3097" s="30"/>
      <c r="D3097" s="5"/>
      <c r="E3097" s="6"/>
      <c r="F3097" s="7"/>
      <c r="G3097" s="4"/>
    </row>
    <row r="3098" spans="2:7">
      <c r="B3098" s="4"/>
      <c r="C3098" s="30"/>
      <c r="D3098" s="5"/>
      <c r="E3098" s="6"/>
      <c r="F3098" s="7"/>
      <c r="G3098" s="4"/>
    </row>
    <row r="3099" spans="2:7">
      <c r="B3099" s="4"/>
      <c r="C3099" s="30"/>
      <c r="D3099" s="5"/>
      <c r="E3099" s="6"/>
      <c r="F3099" s="7"/>
      <c r="G3099" s="4"/>
    </row>
    <row r="3100" spans="2:7">
      <c r="B3100" s="4"/>
      <c r="C3100" s="30"/>
      <c r="D3100" s="5"/>
      <c r="E3100" s="6"/>
      <c r="F3100" s="7"/>
      <c r="G3100" s="4"/>
    </row>
    <row r="3101" spans="2:7">
      <c r="B3101" s="4"/>
      <c r="C3101" s="30"/>
      <c r="D3101" s="5"/>
      <c r="E3101" s="6"/>
      <c r="F3101" s="7"/>
      <c r="G3101" s="4"/>
    </row>
    <row r="3102" spans="2:7">
      <c r="B3102" s="4"/>
      <c r="C3102" s="30"/>
      <c r="D3102" s="5"/>
      <c r="E3102" s="6"/>
      <c r="F3102" s="7"/>
      <c r="G3102" s="4"/>
    </row>
    <row r="3103" spans="2:7">
      <c r="B3103" s="4"/>
      <c r="C3103" s="30"/>
      <c r="D3103" s="5"/>
      <c r="E3103" s="6"/>
      <c r="F3103" s="7"/>
      <c r="G3103" s="4"/>
    </row>
    <row r="3104" spans="2:7">
      <c r="B3104" s="4"/>
      <c r="C3104" s="30"/>
      <c r="D3104" s="5"/>
      <c r="E3104" s="6"/>
      <c r="F3104" s="7"/>
      <c r="G3104" s="4"/>
    </row>
    <row r="3105" spans="2:7">
      <c r="B3105" s="4"/>
      <c r="C3105" s="30"/>
      <c r="D3105" s="5"/>
      <c r="E3105" s="6"/>
      <c r="F3105" s="7"/>
      <c r="G3105" s="4"/>
    </row>
    <row r="3106" spans="2:7">
      <c r="B3106" s="4"/>
      <c r="C3106" s="30"/>
      <c r="D3106" s="5"/>
      <c r="E3106" s="6"/>
      <c r="F3106" s="7"/>
      <c r="G3106" s="4"/>
    </row>
    <row r="3107" spans="2:7">
      <c r="B3107" s="4"/>
      <c r="C3107" s="30"/>
      <c r="D3107" s="5"/>
      <c r="E3107" s="6"/>
      <c r="F3107" s="7"/>
      <c r="G3107" s="4"/>
    </row>
    <row r="3108" spans="2:7">
      <c r="B3108" s="4"/>
      <c r="C3108" s="30"/>
      <c r="D3108" s="5"/>
      <c r="E3108" s="6"/>
      <c r="F3108" s="7"/>
      <c r="G3108" s="4"/>
    </row>
    <row r="3109" spans="2:7">
      <c r="B3109" s="4"/>
      <c r="C3109" s="30"/>
      <c r="D3109" s="5"/>
      <c r="E3109" s="6"/>
      <c r="F3109" s="7"/>
      <c r="G3109" s="4"/>
    </row>
    <row r="3110" spans="2:7">
      <c r="B3110" s="4"/>
      <c r="C3110" s="30"/>
      <c r="D3110" s="5"/>
      <c r="E3110" s="6"/>
      <c r="F3110" s="7"/>
      <c r="G3110" s="4"/>
    </row>
    <row r="3111" spans="2:7">
      <c r="B3111" s="4"/>
      <c r="C3111" s="30"/>
      <c r="D3111" s="5"/>
      <c r="E3111" s="6"/>
      <c r="F3111" s="7"/>
      <c r="G3111" s="4"/>
    </row>
    <row r="3112" spans="2:7">
      <c r="B3112" s="4"/>
      <c r="C3112" s="30"/>
      <c r="D3112" s="5"/>
      <c r="E3112" s="6"/>
      <c r="F3112" s="7"/>
      <c r="G3112" s="4"/>
    </row>
    <row r="3113" spans="2:7">
      <c r="B3113" s="4"/>
      <c r="C3113" s="30"/>
      <c r="D3113" s="5"/>
      <c r="E3113" s="6"/>
      <c r="F3113" s="7"/>
      <c r="G3113" s="4"/>
    </row>
    <row r="3114" spans="2:7">
      <c r="B3114" s="4"/>
      <c r="C3114" s="30"/>
      <c r="D3114" s="5"/>
      <c r="E3114" s="6"/>
      <c r="F3114" s="7"/>
      <c r="G3114" s="4"/>
    </row>
    <row r="3115" spans="2:7">
      <c r="B3115" s="4"/>
      <c r="C3115" s="30"/>
      <c r="D3115" s="5"/>
      <c r="E3115" s="6"/>
      <c r="F3115" s="7"/>
      <c r="G3115" s="4"/>
    </row>
    <row r="3116" spans="2:7">
      <c r="B3116" s="4"/>
      <c r="C3116" s="30"/>
      <c r="D3116" s="5"/>
      <c r="E3116" s="6"/>
      <c r="F3116" s="7"/>
      <c r="G3116" s="4"/>
    </row>
    <row r="3117" spans="2:7">
      <c r="B3117" s="4"/>
      <c r="C3117" s="30"/>
      <c r="D3117" s="5"/>
      <c r="E3117" s="6"/>
      <c r="F3117" s="7"/>
      <c r="G3117" s="4"/>
    </row>
    <row r="3118" spans="2:7">
      <c r="B3118" s="4"/>
      <c r="C3118" s="30"/>
      <c r="D3118" s="5"/>
      <c r="E3118" s="6"/>
      <c r="F3118" s="7"/>
      <c r="G3118" s="4"/>
    </row>
    <row r="3119" spans="2:7">
      <c r="B3119" s="4"/>
      <c r="C3119" s="30"/>
      <c r="D3119" s="5"/>
      <c r="E3119" s="6"/>
      <c r="F3119" s="7"/>
      <c r="G3119" s="4"/>
    </row>
    <row r="3120" spans="2:7">
      <c r="B3120" s="4"/>
      <c r="C3120" s="30"/>
      <c r="D3120" s="5"/>
      <c r="E3120" s="6"/>
      <c r="F3120" s="7"/>
      <c r="G3120" s="4"/>
    </row>
    <row r="3121" spans="2:7">
      <c r="B3121" s="4"/>
      <c r="C3121" s="30"/>
      <c r="D3121" s="5"/>
      <c r="E3121" s="6"/>
      <c r="F3121" s="7"/>
      <c r="G3121" s="4"/>
    </row>
    <row r="3122" spans="2:7">
      <c r="B3122" s="4"/>
      <c r="C3122" s="30"/>
      <c r="D3122" s="5"/>
      <c r="E3122" s="6"/>
      <c r="F3122" s="7"/>
      <c r="G3122" s="4"/>
    </row>
    <row r="3123" spans="2:7">
      <c r="B3123" s="4"/>
      <c r="C3123" s="30"/>
      <c r="D3123" s="5"/>
      <c r="E3123" s="6"/>
      <c r="F3123" s="7"/>
      <c r="G3123" s="4"/>
    </row>
    <row r="3124" spans="2:7">
      <c r="B3124" s="4"/>
      <c r="C3124" s="30"/>
      <c r="D3124" s="5"/>
      <c r="E3124" s="6"/>
      <c r="F3124" s="7"/>
      <c r="G3124" s="4"/>
    </row>
    <row r="3125" spans="2:7">
      <c r="B3125" s="4"/>
      <c r="C3125" s="30"/>
      <c r="D3125" s="5"/>
      <c r="E3125" s="6"/>
      <c r="F3125" s="7"/>
      <c r="G3125" s="4"/>
    </row>
    <row r="3126" spans="2:7">
      <c r="B3126" s="4"/>
      <c r="C3126" s="30"/>
      <c r="D3126" s="5"/>
      <c r="E3126" s="6"/>
      <c r="F3126" s="7"/>
      <c r="G3126" s="4"/>
    </row>
    <row r="3127" spans="2:7">
      <c r="B3127" s="4"/>
      <c r="C3127" s="30"/>
      <c r="D3127" s="5"/>
      <c r="E3127" s="6"/>
      <c r="F3127" s="7"/>
      <c r="G3127" s="4"/>
    </row>
    <row r="3128" spans="2:7">
      <c r="B3128" s="4"/>
      <c r="C3128" s="30"/>
      <c r="D3128" s="5"/>
      <c r="E3128" s="6"/>
      <c r="F3128" s="7"/>
      <c r="G3128" s="4"/>
    </row>
    <row r="3129" spans="2:7">
      <c r="B3129" s="4"/>
      <c r="C3129" s="30"/>
      <c r="D3129" s="5"/>
      <c r="E3129" s="6"/>
      <c r="F3129" s="7"/>
      <c r="G3129" s="4"/>
    </row>
    <row r="3130" spans="2:7">
      <c r="B3130" s="4"/>
      <c r="C3130" s="30"/>
      <c r="D3130" s="5"/>
      <c r="E3130" s="6"/>
      <c r="F3130" s="7"/>
      <c r="G3130" s="4"/>
    </row>
    <row r="3131" spans="2:7">
      <c r="B3131" s="4"/>
      <c r="C3131" s="30"/>
      <c r="D3131" s="5"/>
      <c r="E3131" s="6"/>
      <c r="F3131" s="7"/>
      <c r="G3131" s="4"/>
    </row>
    <row r="3132" spans="2:7">
      <c r="B3132" s="4"/>
      <c r="C3132" s="30"/>
      <c r="D3132" s="5"/>
      <c r="E3132" s="6"/>
      <c r="F3132" s="7"/>
      <c r="G3132" s="4"/>
    </row>
    <row r="3133" spans="2:7">
      <c r="B3133" s="4"/>
      <c r="C3133" s="30"/>
      <c r="D3133" s="5"/>
      <c r="E3133" s="6"/>
      <c r="F3133" s="7"/>
      <c r="G3133" s="4"/>
    </row>
    <row r="3134" spans="2:7">
      <c r="B3134" s="4"/>
      <c r="C3134" s="30"/>
      <c r="D3134" s="5"/>
      <c r="E3134" s="6"/>
      <c r="F3134" s="7"/>
      <c r="G3134" s="4"/>
    </row>
    <row r="3135" spans="2:7">
      <c r="B3135" s="4"/>
      <c r="C3135" s="30"/>
      <c r="D3135" s="5"/>
      <c r="E3135" s="6"/>
      <c r="F3135" s="7"/>
      <c r="G3135" s="4"/>
    </row>
    <row r="3136" spans="2:7">
      <c r="B3136" s="4"/>
      <c r="C3136" s="30"/>
      <c r="D3136" s="5"/>
      <c r="E3136" s="6"/>
      <c r="F3136" s="7"/>
      <c r="G3136" s="4"/>
    </row>
    <row r="3137" spans="2:7">
      <c r="B3137" s="4"/>
      <c r="C3137" s="30"/>
      <c r="D3137" s="5"/>
      <c r="E3137" s="6"/>
      <c r="F3137" s="7"/>
      <c r="G3137" s="4"/>
    </row>
    <row r="3138" spans="2:7">
      <c r="B3138" s="4"/>
      <c r="C3138" s="30"/>
      <c r="D3138" s="5"/>
      <c r="E3138" s="6"/>
      <c r="F3138" s="7"/>
      <c r="G3138" s="4"/>
    </row>
    <row r="3139" spans="2:7">
      <c r="B3139" s="4"/>
      <c r="C3139" s="30"/>
      <c r="D3139" s="5"/>
      <c r="E3139" s="6"/>
      <c r="F3139" s="7"/>
      <c r="G3139" s="4"/>
    </row>
    <row r="3140" spans="2:7">
      <c r="B3140" s="4"/>
      <c r="C3140" s="30"/>
      <c r="D3140" s="5"/>
      <c r="E3140" s="6"/>
      <c r="F3140" s="7"/>
      <c r="G3140" s="4"/>
    </row>
    <row r="3141" spans="2:7">
      <c r="B3141" s="4"/>
      <c r="C3141" s="30"/>
      <c r="D3141" s="5"/>
      <c r="E3141" s="6"/>
      <c r="F3141" s="7"/>
      <c r="G3141" s="4"/>
    </row>
    <row r="3142" spans="2:7">
      <c r="B3142" s="4"/>
      <c r="C3142" s="30"/>
      <c r="D3142" s="5"/>
      <c r="E3142" s="6"/>
      <c r="F3142" s="7"/>
      <c r="G3142" s="4"/>
    </row>
    <row r="3143" spans="2:7">
      <c r="B3143" s="4"/>
      <c r="C3143" s="30"/>
      <c r="D3143" s="5"/>
      <c r="E3143" s="6"/>
      <c r="F3143" s="7"/>
      <c r="G3143" s="4"/>
    </row>
    <row r="3144" spans="2:7">
      <c r="B3144" s="4"/>
      <c r="C3144" s="30"/>
      <c r="D3144" s="5"/>
      <c r="E3144" s="6"/>
      <c r="F3144" s="7"/>
      <c r="G3144" s="4"/>
    </row>
    <row r="3145" spans="2:7">
      <c r="B3145" s="4"/>
      <c r="C3145" s="30"/>
      <c r="D3145" s="5"/>
      <c r="E3145" s="6"/>
      <c r="F3145" s="7"/>
      <c r="G3145" s="4"/>
    </row>
    <row r="3146" spans="2:7">
      <c r="B3146" s="4"/>
      <c r="C3146" s="30"/>
      <c r="D3146" s="5"/>
      <c r="E3146" s="6"/>
      <c r="F3146" s="7"/>
      <c r="G3146" s="4"/>
    </row>
    <row r="3147" spans="2:7">
      <c r="B3147" s="4"/>
      <c r="C3147" s="30"/>
      <c r="D3147" s="5"/>
      <c r="E3147" s="6"/>
      <c r="F3147" s="7"/>
      <c r="G3147" s="4"/>
    </row>
    <row r="3148" spans="2:7">
      <c r="B3148" s="4"/>
      <c r="C3148" s="30"/>
      <c r="D3148" s="5"/>
      <c r="E3148" s="6"/>
      <c r="F3148" s="7"/>
      <c r="G3148" s="4"/>
    </row>
    <row r="3149" spans="2:7">
      <c r="B3149" s="4"/>
      <c r="C3149" s="30"/>
      <c r="D3149" s="5"/>
      <c r="E3149" s="6"/>
      <c r="F3149" s="7"/>
      <c r="G3149" s="4"/>
    </row>
    <row r="3150" spans="2:7">
      <c r="B3150" s="4"/>
      <c r="C3150" s="30"/>
      <c r="D3150" s="5"/>
      <c r="E3150" s="6"/>
      <c r="F3150" s="7"/>
      <c r="G3150" s="4"/>
    </row>
    <row r="3151" spans="2:7">
      <c r="B3151" s="4"/>
      <c r="C3151" s="30"/>
      <c r="D3151" s="5"/>
      <c r="E3151" s="6"/>
      <c r="F3151" s="7"/>
      <c r="G3151" s="4"/>
    </row>
    <row r="3152" spans="2:7">
      <c r="B3152" s="4"/>
      <c r="C3152" s="30"/>
      <c r="D3152" s="5"/>
      <c r="E3152" s="6"/>
      <c r="F3152" s="7"/>
      <c r="G3152" s="4"/>
    </row>
    <row r="3153" spans="2:7">
      <c r="B3153" s="4"/>
      <c r="C3153" s="30"/>
      <c r="D3153" s="5"/>
      <c r="E3153" s="6"/>
      <c r="F3153" s="7"/>
      <c r="G3153" s="4"/>
    </row>
    <row r="3154" spans="2:7">
      <c r="B3154" s="4"/>
      <c r="C3154" s="30"/>
      <c r="D3154" s="5"/>
      <c r="E3154" s="6"/>
      <c r="F3154" s="7"/>
      <c r="G3154" s="4"/>
    </row>
    <row r="3155" spans="2:7">
      <c r="B3155" s="4"/>
      <c r="C3155" s="30"/>
      <c r="D3155" s="5"/>
      <c r="E3155" s="6"/>
      <c r="F3155" s="7"/>
      <c r="G3155" s="4"/>
    </row>
    <row r="3156" spans="2:7">
      <c r="B3156" s="4"/>
      <c r="C3156" s="30"/>
      <c r="D3156" s="5"/>
      <c r="E3156" s="6"/>
      <c r="F3156" s="7"/>
      <c r="G3156" s="4"/>
    </row>
    <row r="3157" spans="2:7">
      <c r="B3157" s="4"/>
      <c r="C3157" s="30"/>
      <c r="D3157" s="5"/>
      <c r="E3157" s="6"/>
      <c r="F3157" s="7"/>
      <c r="G3157" s="4"/>
    </row>
    <row r="3158" spans="2:7">
      <c r="B3158" s="4"/>
      <c r="C3158" s="30"/>
      <c r="D3158" s="5"/>
      <c r="E3158" s="6"/>
      <c r="F3158" s="7"/>
      <c r="G3158" s="4"/>
    </row>
    <row r="3159" spans="2:7">
      <c r="B3159" s="4"/>
      <c r="C3159" s="30"/>
      <c r="D3159" s="5"/>
      <c r="E3159" s="6"/>
      <c r="F3159" s="7"/>
      <c r="G3159" s="4"/>
    </row>
    <row r="3160" spans="2:7">
      <c r="B3160" s="4"/>
      <c r="C3160" s="30"/>
      <c r="D3160" s="5"/>
      <c r="E3160" s="6"/>
      <c r="F3160" s="7"/>
      <c r="G3160" s="4"/>
    </row>
    <row r="3161" spans="2:7">
      <c r="B3161" s="4"/>
      <c r="C3161" s="30"/>
      <c r="D3161" s="5"/>
      <c r="E3161" s="6"/>
      <c r="F3161" s="7"/>
      <c r="G3161" s="4"/>
    </row>
    <row r="3162" spans="2:7">
      <c r="B3162" s="4"/>
      <c r="C3162" s="30"/>
      <c r="D3162" s="5"/>
      <c r="E3162" s="6"/>
      <c r="F3162" s="7"/>
      <c r="G3162" s="4"/>
    </row>
    <row r="3163" spans="2:7">
      <c r="B3163" s="4"/>
      <c r="C3163" s="30"/>
      <c r="D3163" s="5"/>
      <c r="E3163" s="6"/>
      <c r="F3163" s="7"/>
      <c r="G3163" s="4"/>
    </row>
    <row r="3164" spans="2:7">
      <c r="B3164" s="4"/>
      <c r="C3164" s="30"/>
      <c r="D3164" s="5"/>
      <c r="E3164" s="6"/>
      <c r="F3164" s="7"/>
      <c r="G3164" s="4"/>
    </row>
    <row r="3165" spans="2:7">
      <c r="B3165" s="4"/>
      <c r="C3165" s="30"/>
      <c r="D3165" s="5"/>
      <c r="E3165" s="6"/>
      <c r="F3165" s="7"/>
      <c r="G3165" s="4"/>
    </row>
    <row r="3166" spans="2:7">
      <c r="B3166" s="4"/>
      <c r="C3166" s="30"/>
      <c r="D3166" s="5"/>
      <c r="E3166" s="6"/>
      <c r="F3166" s="7"/>
      <c r="G3166" s="4"/>
    </row>
    <row r="3167" spans="2:7">
      <c r="B3167" s="4"/>
      <c r="C3167" s="30"/>
      <c r="D3167" s="5"/>
      <c r="E3167" s="6"/>
      <c r="F3167" s="7"/>
      <c r="G3167" s="4"/>
    </row>
    <row r="3168" spans="2:7">
      <c r="B3168" s="4"/>
      <c r="C3168" s="30"/>
      <c r="D3168" s="5"/>
      <c r="E3168" s="6"/>
      <c r="F3168" s="7"/>
      <c r="G3168" s="4"/>
    </row>
    <row r="3169" spans="2:7">
      <c r="B3169" s="4"/>
      <c r="C3169" s="30"/>
      <c r="D3169" s="5"/>
      <c r="E3169" s="6"/>
      <c r="F3169" s="7"/>
      <c r="G3169" s="4"/>
    </row>
    <row r="3170" spans="2:7">
      <c r="B3170" s="4"/>
      <c r="C3170" s="30"/>
      <c r="D3170" s="5"/>
      <c r="E3170" s="6"/>
      <c r="F3170" s="7"/>
      <c r="G3170" s="4"/>
    </row>
    <row r="3171" spans="2:7">
      <c r="B3171" s="4"/>
      <c r="C3171" s="30"/>
      <c r="D3171" s="5"/>
      <c r="E3171" s="6"/>
      <c r="F3171" s="7"/>
      <c r="G3171" s="4"/>
    </row>
    <row r="3172" spans="2:7">
      <c r="B3172" s="4"/>
      <c r="C3172" s="30"/>
      <c r="D3172" s="5"/>
      <c r="E3172" s="6"/>
      <c r="F3172" s="7"/>
      <c r="G3172" s="4"/>
    </row>
    <row r="3173" spans="2:7">
      <c r="B3173" s="4"/>
      <c r="C3173" s="30"/>
      <c r="D3173" s="5"/>
      <c r="E3173" s="6"/>
      <c r="F3173" s="7"/>
      <c r="G3173" s="4"/>
    </row>
    <row r="3174" spans="2:7">
      <c r="B3174" s="4"/>
      <c r="C3174" s="30"/>
      <c r="D3174" s="5"/>
      <c r="E3174" s="6"/>
      <c r="F3174" s="7"/>
      <c r="G3174" s="4"/>
    </row>
    <row r="3175" spans="2:7">
      <c r="B3175" s="4"/>
      <c r="C3175" s="30"/>
      <c r="D3175" s="5"/>
      <c r="E3175" s="6"/>
      <c r="F3175" s="7"/>
      <c r="G3175" s="4"/>
    </row>
    <row r="3176" spans="2:7">
      <c r="B3176" s="4"/>
      <c r="C3176" s="30"/>
      <c r="D3176" s="5"/>
      <c r="E3176" s="6"/>
      <c r="F3176" s="7"/>
      <c r="G3176" s="4"/>
    </row>
    <row r="3177" spans="2:7">
      <c r="B3177" s="4"/>
      <c r="C3177" s="30"/>
      <c r="D3177" s="5"/>
      <c r="E3177" s="6"/>
      <c r="F3177" s="7"/>
      <c r="G3177" s="4"/>
    </row>
    <row r="3178" spans="2:7">
      <c r="B3178" s="4"/>
      <c r="C3178" s="30"/>
      <c r="D3178" s="5"/>
      <c r="E3178" s="6"/>
      <c r="F3178" s="7"/>
      <c r="G3178" s="4"/>
    </row>
    <row r="3179" spans="2:7">
      <c r="B3179" s="4"/>
      <c r="C3179" s="30"/>
      <c r="D3179" s="5"/>
      <c r="E3179" s="6"/>
      <c r="F3179" s="7"/>
      <c r="G3179" s="4"/>
    </row>
    <row r="3180" spans="2:7">
      <c r="B3180" s="4"/>
      <c r="C3180" s="30"/>
      <c r="D3180" s="5"/>
      <c r="E3180" s="6"/>
      <c r="F3180" s="7"/>
      <c r="G3180" s="4"/>
    </row>
    <row r="3181" spans="2:7">
      <c r="B3181" s="4"/>
      <c r="C3181" s="30"/>
      <c r="D3181" s="5"/>
      <c r="E3181" s="6"/>
      <c r="F3181" s="7"/>
      <c r="G3181" s="4"/>
    </row>
    <row r="3182" spans="2:7">
      <c r="B3182" s="4"/>
      <c r="C3182" s="30"/>
      <c r="D3182" s="5"/>
      <c r="E3182" s="6"/>
      <c r="F3182" s="7"/>
      <c r="G3182" s="4"/>
    </row>
    <row r="3183" spans="2:7">
      <c r="B3183" s="4"/>
      <c r="C3183" s="30"/>
      <c r="D3183" s="5"/>
      <c r="E3183" s="6"/>
      <c r="F3183" s="7"/>
      <c r="G3183" s="4"/>
    </row>
    <row r="3184" spans="2:7">
      <c r="B3184" s="4"/>
      <c r="C3184" s="30"/>
      <c r="D3184" s="5"/>
      <c r="E3184" s="6"/>
      <c r="F3184" s="7"/>
      <c r="G3184" s="4"/>
    </row>
    <row r="3185" spans="2:7">
      <c r="B3185" s="4"/>
      <c r="C3185" s="30"/>
      <c r="D3185" s="5"/>
      <c r="E3185" s="6"/>
      <c r="F3185" s="7"/>
      <c r="G3185" s="4"/>
    </row>
    <row r="3186" spans="2:7">
      <c r="B3186" s="4"/>
      <c r="C3186" s="30"/>
      <c r="D3186" s="5"/>
      <c r="E3186" s="6"/>
      <c r="F3186" s="7"/>
      <c r="G3186" s="4"/>
    </row>
    <row r="3187" spans="2:7">
      <c r="B3187" s="4"/>
      <c r="C3187" s="30"/>
      <c r="D3187" s="5"/>
      <c r="E3187" s="6"/>
      <c r="F3187" s="7"/>
      <c r="G3187" s="4"/>
    </row>
    <row r="3188" spans="2:7">
      <c r="B3188" s="4"/>
      <c r="C3188" s="30"/>
      <c r="D3188" s="5"/>
      <c r="E3188" s="6"/>
      <c r="F3188" s="7"/>
      <c r="G3188" s="4"/>
    </row>
    <row r="3189" spans="2:7">
      <c r="B3189" s="4"/>
      <c r="C3189" s="30"/>
      <c r="D3189" s="5"/>
      <c r="E3189" s="6"/>
      <c r="F3189" s="7"/>
      <c r="G3189" s="4"/>
    </row>
    <row r="3190" spans="2:7">
      <c r="B3190" s="4"/>
      <c r="C3190" s="30"/>
      <c r="D3190" s="5"/>
      <c r="E3190" s="6"/>
      <c r="F3190" s="7"/>
      <c r="G3190" s="4"/>
    </row>
    <row r="3191" spans="2:7">
      <c r="B3191" s="4"/>
      <c r="C3191" s="30"/>
      <c r="D3191" s="5"/>
      <c r="E3191" s="6"/>
      <c r="F3191" s="7"/>
      <c r="G3191" s="4"/>
    </row>
    <row r="3192" spans="2:7">
      <c r="B3192" s="4"/>
      <c r="C3192" s="30"/>
      <c r="D3192" s="5"/>
      <c r="E3192" s="6"/>
      <c r="F3192" s="7"/>
      <c r="G3192" s="4"/>
    </row>
    <row r="3193" spans="2:7">
      <c r="B3193" s="4"/>
      <c r="C3193" s="30"/>
      <c r="D3193" s="5"/>
      <c r="E3193" s="6"/>
      <c r="F3193" s="7"/>
      <c r="G3193" s="4"/>
    </row>
    <row r="3194" spans="2:7">
      <c r="B3194" s="4"/>
      <c r="C3194" s="30"/>
      <c r="D3194" s="5"/>
      <c r="E3194" s="6"/>
      <c r="F3194" s="7"/>
      <c r="G3194" s="4"/>
    </row>
    <row r="3195" spans="2:7">
      <c r="B3195" s="4"/>
      <c r="C3195" s="30"/>
      <c r="D3195" s="5"/>
      <c r="E3195" s="6"/>
      <c r="F3195" s="7"/>
      <c r="G3195" s="4"/>
    </row>
    <row r="3196" spans="2:7">
      <c r="B3196" s="4"/>
      <c r="C3196" s="30"/>
      <c r="D3196" s="5"/>
      <c r="E3196" s="6"/>
      <c r="F3196" s="7"/>
      <c r="G3196" s="4"/>
    </row>
    <row r="3197" spans="2:7">
      <c r="B3197" s="4"/>
      <c r="C3197" s="30"/>
      <c r="D3197" s="5"/>
      <c r="E3197" s="6"/>
      <c r="F3197" s="7"/>
      <c r="G3197" s="4"/>
    </row>
    <row r="3198" spans="2:7">
      <c r="B3198" s="4"/>
      <c r="C3198" s="30"/>
      <c r="D3198" s="5"/>
      <c r="E3198" s="6"/>
      <c r="F3198" s="7"/>
      <c r="G3198" s="4"/>
    </row>
    <row r="3199" spans="2:7">
      <c r="B3199" s="4"/>
      <c r="C3199" s="30"/>
      <c r="D3199" s="5"/>
      <c r="E3199" s="6"/>
      <c r="F3199" s="7"/>
      <c r="G3199" s="4"/>
    </row>
    <row r="3200" spans="2:7">
      <c r="B3200" s="4"/>
      <c r="C3200" s="30"/>
      <c r="D3200" s="5"/>
      <c r="E3200" s="6"/>
      <c r="F3200" s="7"/>
      <c r="G3200" s="4"/>
    </row>
    <row r="3201" spans="2:7">
      <c r="B3201" s="4"/>
      <c r="C3201" s="30"/>
      <c r="D3201" s="5"/>
      <c r="E3201" s="6"/>
      <c r="F3201" s="7"/>
      <c r="G3201" s="4"/>
    </row>
    <row r="3202" spans="2:7">
      <c r="B3202" s="4"/>
      <c r="C3202" s="30"/>
      <c r="D3202" s="5"/>
      <c r="E3202" s="6"/>
      <c r="F3202" s="7"/>
      <c r="G3202" s="4"/>
    </row>
    <row r="3203" spans="2:7">
      <c r="B3203" s="4"/>
      <c r="C3203" s="30"/>
      <c r="D3203" s="5"/>
      <c r="E3203" s="6"/>
      <c r="F3203" s="7"/>
      <c r="G3203" s="4"/>
    </row>
    <row r="3204" spans="2:7">
      <c r="B3204" s="4"/>
      <c r="C3204" s="30"/>
      <c r="D3204" s="5"/>
      <c r="E3204" s="6"/>
      <c r="F3204" s="7"/>
      <c r="G3204" s="4"/>
    </row>
    <row r="3205" spans="2:7">
      <c r="B3205" s="4"/>
      <c r="C3205" s="30"/>
      <c r="D3205" s="5"/>
      <c r="E3205" s="6"/>
      <c r="F3205" s="7"/>
      <c r="G3205" s="4"/>
    </row>
    <row r="3206" spans="2:7">
      <c r="B3206" s="4"/>
      <c r="C3206" s="30"/>
      <c r="D3206" s="5"/>
      <c r="E3206" s="6"/>
      <c r="F3206" s="7"/>
      <c r="G3206" s="4"/>
    </row>
    <row r="3207" spans="2:7">
      <c r="B3207" s="4"/>
      <c r="C3207" s="30"/>
      <c r="D3207" s="5"/>
      <c r="E3207" s="6"/>
      <c r="F3207" s="7"/>
      <c r="G3207" s="4"/>
    </row>
    <row r="3208" spans="2:7">
      <c r="B3208" s="4"/>
      <c r="C3208" s="30"/>
      <c r="D3208" s="5"/>
      <c r="E3208" s="6"/>
      <c r="F3208" s="7"/>
      <c r="G3208" s="4"/>
    </row>
    <row r="3209" spans="2:7">
      <c r="B3209" s="4"/>
      <c r="C3209" s="30"/>
      <c r="D3209" s="5"/>
      <c r="E3209" s="6"/>
      <c r="F3209" s="7"/>
      <c r="G3209" s="4"/>
    </row>
    <row r="3210" spans="2:7">
      <c r="B3210" s="4"/>
      <c r="C3210" s="30"/>
      <c r="D3210" s="5"/>
      <c r="E3210" s="6"/>
      <c r="F3210" s="7"/>
      <c r="G3210" s="4"/>
    </row>
    <row r="3211" spans="2:7">
      <c r="B3211" s="4"/>
      <c r="C3211" s="30"/>
      <c r="D3211" s="5"/>
      <c r="E3211" s="6"/>
      <c r="F3211" s="7"/>
      <c r="G3211" s="4"/>
    </row>
    <row r="3212" spans="2:7">
      <c r="B3212" s="4"/>
      <c r="C3212" s="30"/>
      <c r="D3212" s="5"/>
      <c r="E3212" s="6"/>
      <c r="F3212" s="7"/>
      <c r="G3212" s="4"/>
    </row>
    <row r="3213" spans="2:7">
      <c r="B3213" s="4"/>
      <c r="C3213" s="30"/>
      <c r="D3213" s="5"/>
      <c r="E3213" s="6"/>
      <c r="F3213" s="7"/>
      <c r="G3213" s="4"/>
    </row>
    <row r="3214" spans="2:7">
      <c r="B3214" s="4"/>
      <c r="C3214" s="30"/>
      <c r="D3214" s="5"/>
      <c r="E3214" s="6"/>
      <c r="F3214" s="7"/>
      <c r="G3214" s="4"/>
    </row>
    <row r="3215" spans="2:7">
      <c r="B3215" s="4"/>
      <c r="C3215" s="30"/>
      <c r="D3215" s="5"/>
      <c r="E3215" s="6"/>
      <c r="F3215" s="7"/>
      <c r="G3215" s="4"/>
    </row>
    <row r="3216" spans="2:7">
      <c r="B3216" s="4"/>
      <c r="C3216" s="30"/>
      <c r="D3216" s="5"/>
      <c r="E3216" s="6"/>
      <c r="F3216" s="7"/>
      <c r="G3216" s="4"/>
    </row>
    <row r="3217" spans="2:7">
      <c r="B3217" s="4"/>
      <c r="C3217" s="30"/>
      <c r="D3217" s="5"/>
      <c r="E3217" s="6"/>
      <c r="F3217" s="7"/>
      <c r="G3217" s="4"/>
    </row>
    <row r="3218" spans="2:7">
      <c r="B3218" s="4"/>
      <c r="C3218" s="30"/>
      <c r="D3218" s="5"/>
      <c r="E3218" s="6"/>
      <c r="F3218" s="7"/>
      <c r="G3218" s="4"/>
    </row>
    <row r="3219" spans="2:7">
      <c r="B3219" s="4"/>
      <c r="C3219" s="30"/>
      <c r="D3219" s="5"/>
      <c r="E3219" s="6"/>
      <c r="F3219" s="7"/>
      <c r="G3219" s="4"/>
    </row>
    <row r="3220" spans="2:7">
      <c r="B3220" s="4"/>
      <c r="C3220" s="30"/>
      <c r="D3220" s="5"/>
      <c r="E3220" s="6"/>
      <c r="F3220" s="7"/>
      <c r="G3220" s="4"/>
    </row>
    <row r="3221" spans="2:7">
      <c r="B3221" s="4"/>
      <c r="C3221" s="30"/>
      <c r="D3221" s="5"/>
      <c r="E3221" s="6"/>
      <c r="F3221" s="7"/>
      <c r="G3221" s="4"/>
    </row>
    <row r="3222" spans="2:7">
      <c r="B3222" s="4"/>
      <c r="C3222" s="30"/>
      <c r="D3222" s="5"/>
      <c r="E3222" s="6"/>
      <c r="F3222" s="7"/>
      <c r="G3222" s="4"/>
    </row>
    <row r="3223" spans="2:7">
      <c r="B3223" s="4"/>
      <c r="C3223" s="30"/>
      <c r="D3223" s="5"/>
      <c r="E3223" s="6"/>
      <c r="F3223" s="7"/>
      <c r="G3223" s="4"/>
    </row>
    <row r="3224" spans="2:7">
      <c r="B3224" s="4"/>
      <c r="C3224" s="30"/>
      <c r="D3224" s="5"/>
      <c r="E3224" s="6"/>
      <c r="F3224" s="7"/>
      <c r="G3224" s="4"/>
    </row>
    <row r="3225" spans="2:7">
      <c r="B3225" s="4"/>
      <c r="C3225" s="30"/>
      <c r="D3225" s="5"/>
      <c r="E3225" s="6"/>
      <c r="F3225" s="7"/>
      <c r="G3225" s="4"/>
    </row>
    <row r="3226" spans="2:7">
      <c r="B3226" s="4"/>
      <c r="C3226" s="30"/>
      <c r="D3226" s="5"/>
      <c r="E3226" s="6"/>
      <c r="F3226" s="7"/>
      <c r="G3226" s="4"/>
    </row>
    <row r="3227" spans="2:7">
      <c r="B3227" s="4"/>
      <c r="C3227" s="30"/>
      <c r="D3227" s="5"/>
      <c r="E3227" s="6"/>
      <c r="F3227" s="7"/>
      <c r="G3227" s="4"/>
    </row>
    <row r="3228" spans="2:7">
      <c r="B3228" s="4"/>
      <c r="C3228" s="30"/>
      <c r="D3228" s="5"/>
      <c r="E3228" s="6"/>
      <c r="F3228" s="7"/>
      <c r="G3228" s="4"/>
    </row>
    <row r="3229" spans="2:7">
      <c r="B3229" s="4"/>
      <c r="C3229" s="30"/>
      <c r="D3229" s="5"/>
      <c r="E3229" s="6"/>
      <c r="F3229" s="7"/>
      <c r="G3229" s="4"/>
    </row>
    <row r="3230" spans="2:7">
      <c r="B3230" s="4"/>
      <c r="C3230" s="30"/>
      <c r="D3230" s="5"/>
      <c r="E3230" s="6"/>
      <c r="F3230" s="7"/>
      <c r="G3230" s="4"/>
    </row>
    <row r="3231" spans="2:7">
      <c r="B3231" s="4"/>
      <c r="C3231" s="30"/>
      <c r="D3231" s="5"/>
      <c r="E3231" s="6"/>
      <c r="F3231" s="7"/>
      <c r="G3231" s="4"/>
    </row>
    <row r="3232" spans="2:7">
      <c r="B3232" s="4"/>
      <c r="C3232" s="30"/>
      <c r="D3232" s="5"/>
      <c r="E3232" s="6"/>
      <c r="F3232" s="7"/>
      <c r="G3232" s="4"/>
    </row>
    <row r="3233" spans="2:7">
      <c r="B3233" s="4"/>
      <c r="C3233" s="30"/>
      <c r="D3233" s="5"/>
      <c r="E3233" s="6"/>
      <c r="F3233" s="7"/>
      <c r="G3233" s="4"/>
    </row>
    <row r="3234" spans="2:7">
      <c r="B3234" s="4"/>
      <c r="C3234" s="30"/>
      <c r="D3234" s="5"/>
      <c r="E3234" s="6"/>
      <c r="F3234" s="7"/>
      <c r="G3234" s="4"/>
    </row>
    <row r="3235" spans="2:7">
      <c r="B3235" s="4"/>
      <c r="C3235" s="30"/>
      <c r="D3235" s="5"/>
      <c r="E3235" s="6"/>
      <c r="F3235" s="7"/>
      <c r="G3235" s="4"/>
    </row>
    <row r="3236" spans="2:7">
      <c r="B3236" s="4"/>
      <c r="C3236" s="30"/>
      <c r="D3236" s="5"/>
      <c r="E3236" s="6"/>
      <c r="F3236" s="7"/>
      <c r="G3236" s="4"/>
    </row>
    <row r="3237" spans="2:7">
      <c r="B3237" s="4"/>
      <c r="C3237" s="30"/>
      <c r="D3237" s="5"/>
      <c r="E3237" s="6"/>
      <c r="F3237" s="7"/>
      <c r="G3237" s="4"/>
    </row>
    <row r="3238" spans="2:7">
      <c r="B3238" s="4"/>
      <c r="C3238" s="30"/>
      <c r="D3238" s="5"/>
      <c r="E3238" s="6"/>
      <c r="F3238" s="7"/>
      <c r="G3238" s="4"/>
    </row>
    <row r="3239" spans="2:7">
      <c r="B3239" s="4"/>
      <c r="C3239" s="30"/>
      <c r="D3239" s="5"/>
      <c r="E3239" s="6"/>
      <c r="F3239" s="7"/>
      <c r="G3239" s="4"/>
    </row>
    <row r="3240" spans="2:7">
      <c r="B3240" s="4"/>
      <c r="C3240" s="30"/>
      <c r="D3240" s="5"/>
      <c r="E3240" s="6"/>
      <c r="F3240" s="7"/>
      <c r="G3240" s="4"/>
    </row>
    <row r="3241" spans="2:7">
      <c r="B3241" s="4"/>
      <c r="C3241" s="30"/>
      <c r="D3241" s="5"/>
      <c r="E3241" s="6"/>
      <c r="F3241" s="7"/>
      <c r="G3241" s="4"/>
    </row>
    <row r="3242" spans="2:7">
      <c r="B3242" s="4"/>
      <c r="C3242" s="30"/>
      <c r="D3242" s="5"/>
      <c r="E3242" s="6"/>
      <c r="F3242" s="7"/>
      <c r="G3242" s="4"/>
    </row>
    <row r="3243" spans="2:7">
      <c r="B3243" s="4"/>
      <c r="C3243" s="30"/>
      <c r="D3243" s="5"/>
      <c r="E3243" s="6"/>
      <c r="F3243" s="7"/>
      <c r="G3243" s="4"/>
    </row>
    <row r="3244" spans="2:7">
      <c r="B3244" s="4"/>
      <c r="C3244" s="30"/>
      <c r="D3244" s="5"/>
      <c r="E3244" s="6"/>
      <c r="F3244" s="7"/>
      <c r="G3244" s="4"/>
    </row>
    <row r="3245" spans="2:7">
      <c r="B3245" s="4"/>
      <c r="C3245" s="30"/>
      <c r="D3245" s="5"/>
      <c r="E3245" s="6"/>
      <c r="F3245" s="7"/>
      <c r="G3245" s="4"/>
    </row>
    <row r="3246" spans="2:7">
      <c r="B3246" s="4"/>
      <c r="C3246" s="30"/>
      <c r="D3246" s="5"/>
      <c r="E3246" s="6"/>
      <c r="F3246" s="7"/>
      <c r="G3246" s="4"/>
    </row>
    <row r="3247" spans="2:7">
      <c r="B3247" s="4"/>
      <c r="C3247" s="30"/>
      <c r="D3247" s="5"/>
      <c r="E3247" s="6"/>
      <c r="F3247" s="7"/>
      <c r="G3247" s="4"/>
    </row>
    <row r="3248" spans="2:7">
      <c r="B3248" s="4"/>
      <c r="C3248" s="30"/>
      <c r="D3248" s="5"/>
      <c r="E3248" s="6"/>
      <c r="F3248" s="7"/>
      <c r="G3248" s="4"/>
    </row>
    <row r="3249" spans="2:7">
      <c r="B3249" s="4"/>
      <c r="C3249" s="30"/>
      <c r="D3249" s="5"/>
      <c r="E3249" s="6"/>
      <c r="F3249" s="7"/>
      <c r="G3249" s="4"/>
    </row>
    <row r="3250" spans="2:7">
      <c r="B3250" s="4"/>
      <c r="C3250" s="30"/>
      <c r="D3250" s="5"/>
      <c r="E3250" s="6"/>
      <c r="F3250" s="7"/>
      <c r="G3250" s="4"/>
    </row>
    <row r="3251" spans="2:7">
      <c r="B3251" s="4"/>
      <c r="C3251" s="30"/>
      <c r="D3251" s="5"/>
      <c r="E3251" s="6"/>
      <c r="F3251" s="7"/>
      <c r="G3251" s="4"/>
    </row>
    <row r="3252" spans="2:7">
      <c r="B3252" s="4"/>
      <c r="C3252" s="30"/>
      <c r="D3252" s="5"/>
      <c r="E3252" s="6"/>
      <c r="F3252" s="7"/>
      <c r="G3252" s="4"/>
    </row>
    <row r="3253" spans="2:7">
      <c r="B3253" s="4"/>
      <c r="C3253" s="30"/>
      <c r="D3253" s="5"/>
      <c r="E3253" s="6"/>
      <c r="F3253" s="7"/>
      <c r="G3253" s="4"/>
    </row>
    <row r="3254" spans="2:7">
      <c r="B3254" s="4"/>
      <c r="C3254" s="30"/>
      <c r="D3254" s="5"/>
      <c r="E3254" s="6"/>
      <c r="F3254" s="7"/>
      <c r="G3254" s="4"/>
    </row>
    <row r="3255" spans="2:7">
      <c r="B3255" s="4"/>
      <c r="C3255" s="30"/>
      <c r="D3255" s="5"/>
      <c r="E3255" s="6"/>
      <c r="F3255" s="7"/>
      <c r="G3255" s="4"/>
    </row>
    <row r="3256" spans="2:7">
      <c r="B3256" s="4"/>
      <c r="C3256" s="30"/>
      <c r="D3256" s="5"/>
      <c r="E3256" s="6"/>
      <c r="F3256" s="7"/>
      <c r="G3256" s="4"/>
    </row>
    <row r="3257" spans="2:7">
      <c r="B3257" s="4"/>
      <c r="C3257" s="30"/>
      <c r="D3257" s="5"/>
      <c r="E3257" s="6"/>
      <c r="F3257" s="7"/>
      <c r="G3257" s="4"/>
    </row>
    <row r="3258" spans="2:7">
      <c r="B3258" s="4"/>
      <c r="C3258" s="30"/>
      <c r="D3258" s="5"/>
      <c r="E3258" s="6"/>
      <c r="F3258" s="7"/>
      <c r="G3258" s="4"/>
    </row>
    <row r="3259" spans="2:7">
      <c r="B3259" s="4"/>
      <c r="C3259" s="30"/>
      <c r="D3259" s="5"/>
      <c r="E3259" s="6"/>
      <c r="F3259" s="7"/>
      <c r="G3259" s="4"/>
    </row>
    <row r="3260" spans="2:7">
      <c r="B3260" s="4"/>
      <c r="C3260" s="30"/>
      <c r="D3260" s="5"/>
      <c r="E3260" s="6"/>
      <c r="F3260" s="7"/>
      <c r="G3260" s="4"/>
    </row>
    <row r="3261" spans="2:7">
      <c r="B3261" s="4"/>
      <c r="C3261" s="30"/>
      <c r="D3261" s="5"/>
      <c r="E3261" s="6"/>
      <c r="F3261" s="7"/>
      <c r="G3261" s="4"/>
    </row>
    <row r="3262" spans="2:7">
      <c r="B3262" s="4"/>
      <c r="C3262" s="30"/>
      <c r="D3262" s="5"/>
      <c r="E3262" s="6"/>
      <c r="F3262" s="7"/>
      <c r="G3262" s="4"/>
    </row>
    <row r="3263" spans="2:7">
      <c r="B3263" s="4"/>
      <c r="C3263" s="30"/>
      <c r="D3263" s="5"/>
      <c r="E3263" s="6"/>
      <c r="F3263" s="7"/>
      <c r="G3263" s="4"/>
    </row>
    <row r="3264" spans="2:7">
      <c r="B3264" s="4"/>
      <c r="C3264" s="30"/>
      <c r="D3264" s="5"/>
      <c r="E3264" s="6"/>
      <c r="F3264" s="7"/>
      <c r="G3264" s="4"/>
    </row>
    <row r="3265" spans="2:7">
      <c r="B3265" s="4"/>
      <c r="C3265" s="30"/>
      <c r="D3265" s="5"/>
      <c r="E3265" s="6"/>
      <c r="F3265" s="7"/>
      <c r="G3265" s="4"/>
    </row>
    <row r="3266" spans="2:7">
      <c r="B3266" s="4"/>
      <c r="C3266" s="30"/>
      <c r="D3266" s="5"/>
      <c r="E3266" s="6"/>
      <c r="F3266" s="7"/>
      <c r="G3266" s="4"/>
    </row>
    <row r="3267" spans="2:7">
      <c r="B3267" s="4"/>
      <c r="C3267" s="30"/>
      <c r="D3267" s="5"/>
      <c r="E3267" s="6"/>
      <c r="F3267" s="7"/>
      <c r="G3267" s="4"/>
    </row>
    <row r="3268" spans="2:7">
      <c r="B3268" s="4"/>
      <c r="C3268" s="30"/>
      <c r="D3268" s="5"/>
      <c r="E3268" s="6"/>
      <c r="F3268" s="7"/>
      <c r="G3268" s="4"/>
    </row>
    <row r="3269" spans="2:7">
      <c r="B3269" s="4"/>
      <c r="C3269" s="30"/>
      <c r="D3269" s="5"/>
      <c r="E3269" s="6"/>
      <c r="F3269" s="7"/>
      <c r="G3269" s="4"/>
    </row>
    <row r="3270" spans="2:7">
      <c r="B3270" s="4"/>
      <c r="C3270" s="30"/>
      <c r="D3270" s="5"/>
      <c r="E3270" s="6"/>
      <c r="F3270" s="7"/>
      <c r="G3270" s="4"/>
    </row>
    <row r="3271" spans="2:7">
      <c r="B3271" s="4"/>
      <c r="C3271" s="30"/>
      <c r="D3271" s="5"/>
      <c r="E3271" s="6"/>
      <c r="F3271" s="7"/>
      <c r="G3271" s="4"/>
    </row>
    <row r="3272" spans="2:7">
      <c r="B3272" s="4"/>
      <c r="C3272" s="30"/>
      <c r="D3272" s="5"/>
      <c r="E3272" s="6"/>
      <c r="F3272" s="7"/>
      <c r="G3272" s="4"/>
    </row>
    <row r="3273" spans="2:7">
      <c r="B3273" s="4"/>
      <c r="C3273" s="30"/>
      <c r="D3273" s="5"/>
      <c r="E3273" s="6"/>
      <c r="F3273" s="7"/>
      <c r="G3273" s="4"/>
    </row>
    <row r="3274" spans="2:7">
      <c r="B3274" s="4"/>
      <c r="C3274" s="30"/>
      <c r="D3274" s="5"/>
      <c r="E3274" s="6"/>
      <c r="F3274" s="7"/>
      <c r="G3274" s="4"/>
    </row>
    <row r="3275" spans="2:7">
      <c r="B3275" s="4"/>
      <c r="C3275" s="30"/>
      <c r="D3275" s="5"/>
      <c r="E3275" s="6"/>
      <c r="F3275" s="7"/>
      <c r="G3275" s="4"/>
    </row>
    <row r="3276" spans="2:7">
      <c r="B3276" s="4"/>
      <c r="C3276" s="30"/>
      <c r="D3276" s="5"/>
      <c r="E3276" s="6"/>
      <c r="F3276" s="7"/>
      <c r="G3276" s="4"/>
    </row>
    <row r="3277" spans="2:7">
      <c r="B3277" s="4"/>
      <c r="C3277" s="30"/>
      <c r="D3277" s="5"/>
      <c r="E3277" s="6"/>
      <c r="F3277" s="7"/>
      <c r="G3277" s="4"/>
    </row>
    <row r="3278" spans="2:7">
      <c r="B3278" s="4"/>
      <c r="C3278" s="30"/>
      <c r="D3278" s="5"/>
      <c r="E3278" s="6"/>
      <c r="F3278" s="7"/>
      <c r="G3278" s="4"/>
    </row>
    <row r="3279" spans="2:7">
      <c r="B3279" s="4"/>
      <c r="C3279" s="30"/>
      <c r="D3279" s="5"/>
      <c r="E3279" s="6"/>
      <c r="F3279" s="7"/>
      <c r="G3279" s="4"/>
    </row>
    <row r="3280" spans="2:7">
      <c r="B3280" s="4"/>
      <c r="C3280" s="30"/>
      <c r="D3280" s="5"/>
      <c r="E3280" s="6"/>
      <c r="F3280" s="7"/>
      <c r="G3280" s="4"/>
    </row>
    <row r="3281" spans="2:7">
      <c r="B3281" s="4"/>
      <c r="C3281" s="30"/>
      <c r="D3281" s="5"/>
      <c r="E3281" s="6"/>
      <c r="F3281" s="7"/>
      <c r="G3281" s="4"/>
    </row>
    <row r="3282" spans="2:7">
      <c r="B3282" s="4"/>
      <c r="C3282" s="30"/>
      <c r="D3282" s="5"/>
      <c r="E3282" s="6"/>
      <c r="F3282" s="7"/>
      <c r="G3282" s="4"/>
    </row>
    <row r="3283" spans="2:7">
      <c r="B3283" s="4"/>
      <c r="C3283" s="30"/>
      <c r="D3283" s="5"/>
      <c r="E3283" s="6"/>
      <c r="F3283" s="7"/>
      <c r="G3283" s="4"/>
    </row>
    <row r="3284" spans="2:7">
      <c r="B3284" s="4"/>
      <c r="C3284" s="30"/>
      <c r="D3284" s="5"/>
      <c r="E3284" s="6"/>
      <c r="F3284" s="7"/>
      <c r="G3284" s="4"/>
    </row>
    <row r="3285" spans="2:7">
      <c r="B3285" s="4"/>
      <c r="C3285" s="30"/>
      <c r="D3285" s="5"/>
      <c r="E3285" s="6"/>
      <c r="F3285" s="7"/>
      <c r="G3285" s="4"/>
    </row>
    <row r="3286" spans="2:7">
      <c r="B3286" s="4"/>
      <c r="C3286" s="30"/>
      <c r="D3286" s="5"/>
      <c r="E3286" s="6"/>
      <c r="F3286" s="7"/>
      <c r="G3286" s="4"/>
    </row>
    <row r="3287" spans="2:7">
      <c r="B3287" s="4"/>
      <c r="C3287" s="30"/>
      <c r="D3287" s="5"/>
      <c r="E3287" s="6"/>
      <c r="F3287" s="7"/>
      <c r="G3287" s="4"/>
    </row>
    <row r="3288" spans="2:7">
      <c r="B3288" s="4"/>
      <c r="C3288" s="30"/>
      <c r="D3288" s="5"/>
      <c r="E3288" s="6"/>
      <c r="F3288" s="7"/>
      <c r="G3288" s="4"/>
    </row>
    <row r="3289" spans="2:7">
      <c r="B3289" s="4"/>
      <c r="C3289" s="30"/>
      <c r="D3289" s="5"/>
      <c r="E3289" s="6"/>
      <c r="F3289" s="7"/>
      <c r="G3289" s="4"/>
    </row>
    <row r="3290" spans="2:7">
      <c r="B3290" s="4"/>
      <c r="C3290" s="30"/>
      <c r="D3290" s="5"/>
      <c r="E3290" s="6"/>
      <c r="F3290" s="7"/>
      <c r="G3290" s="4"/>
    </row>
    <row r="3291" spans="2:7">
      <c r="B3291" s="4"/>
      <c r="C3291" s="30"/>
      <c r="D3291" s="5"/>
      <c r="E3291" s="6"/>
      <c r="F3291" s="7"/>
      <c r="G3291" s="4"/>
    </row>
    <row r="3292" spans="2:7">
      <c r="B3292" s="4"/>
      <c r="C3292" s="30"/>
      <c r="D3292" s="5"/>
      <c r="E3292" s="6"/>
      <c r="F3292" s="7"/>
      <c r="G3292" s="4"/>
    </row>
    <row r="3293" spans="2:7">
      <c r="B3293" s="4"/>
      <c r="C3293" s="30"/>
      <c r="D3293" s="5"/>
      <c r="E3293" s="6"/>
      <c r="F3293" s="7"/>
      <c r="G3293" s="4"/>
    </row>
    <row r="3294" spans="2:7">
      <c r="B3294" s="4"/>
      <c r="C3294" s="30"/>
      <c r="D3294" s="5"/>
      <c r="E3294" s="6"/>
      <c r="F3294" s="7"/>
      <c r="G3294" s="4"/>
    </row>
    <row r="3295" spans="2:7">
      <c r="B3295" s="4"/>
      <c r="C3295" s="30"/>
      <c r="D3295" s="5"/>
      <c r="E3295" s="6"/>
      <c r="F3295" s="7"/>
      <c r="G3295" s="4"/>
    </row>
    <row r="3296" spans="2:7">
      <c r="B3296" s="4"/>
      <c r="C3296" s="30"/>
      <c r="D3296" s="5"/>
      <c r="E3296" s="6"/>
      <c r="F3296" s="7"/>
      <c r="G3296" s="4"/>
    </row>
    <row r="3297" spans="2:7">
      <c r="B3297" s="4"/>
      <c r="C3297" s="30"/>
      <c r="D3297" s="5"/>
      <c r="E3297" s="6"/>
      <c r="F3297" s="7"/>
      <c r="G3297" s="4"/>
    </row>
    <row r="3298" spans="2:7">
      <c r="B3298" s="4"/>
      <c r="C3298" s="30"/>
      <c r="D3298" s="5"/>
      <c r="E3298" s="6"/>
      <c r="F3298" s="7"/>
      <c r="G3298" s="4"/>
    </row>
    <row r="3299" spans="2:7">
      <c r="B3299" s="4"/>
      <c r="C3299" s="30"/>
      <c r="D3299" s="5"/>
      <c r="E3299" s="6"/>
      <c r="F3299" s="7"/>
      <c r="G3299" s="4"/>
    </row>
    <row r="3300" spans="2:7">
      <c r="B3300" s="4"/>
      <c r="C3300" s="30"/>
      <c r="D3300" s="5"/>
      <c r="E3300" s="6"/>
      <c r="F3300" s="7"/>
      <c r="G3300" s="4"/>
    </row>
    <row r="3301" spans="2:7">
      <c r="B3301" s="4"/>
      <c r="C3301" s="30"/>
      <c r="D3301" s="5"/>
      <c r="E3301" s="6"/>
      <c r="F3301" s="7"/>
      <c r="G3301" s="4"/>
    </row>
    <row r="3302" spans="2:7">
      <c r="B3302" s="4"/>
      <c r="C3302" s="30"/>
      <c r="D3302" s="5"/>
      <c r="E3302" s="6"/>
      <c r="F3302" s="7"/>
      <c r="G3302" s="4"/>
    </row>
    <row r="3303" spans="2:7">
      <c r="B3303" s="4"/>
      <c r="C3303" s="30"/>
      <c r="D3303" s="5"/>
      <c r="E3303" s="6"/>
      <c r="F3303" s="7"/>
      <c r="G3303" s="4"/>
    </row>
    <row r="3304" spans="2:7">
      <c r="B3304" s="4"/>
      <c r="C3304" s="30"/>
      <c r="D3304" s="5"/>
      <c r="E3304" s="6"/>
      <c r="F3304" s="7"/>
      <c r="G3304" s="4"/>
    </row>
    <row r="3305" spans="2:7">
      <c r="B3305" s="4"/>
      <c r="C3305" s="30"/>
      <c r="D3305" s="5"/>
      <c r="E3305" s="6"/>
      <c r="F3305" s="7"/>
      <c r="G3305" s="4"/>
    </row>
    <row r="3306" spans="2:7">
      <c r="B3306" s="4"/>
      <c r="C3306" s="30"/>
      <c r="D3306" s="5"/>
      <c r="E3306" s="6"/>
      <c r="F3306" s="7"/>
      <c r="G3306" s="4"/>
    </row>
    <row r="3307" spans="2:7">
      <c r="B3307" s="4"/>
      <c r="C3307" s="30"/>
      <c r="D3307" s="5"/>
      <c r="E3307" s="6"/>
      <c r="F3307" s="7"/>
      <c r="G3307" s="4"/>
    </row>
    <row r="3308" spans="2:7">
      <c r="B3308" s="4"/>
      <c r="C3308" s="30"/>
      <c r="D3308" s="5"/>
      <c r="E3308" s="6"/>
      <c r="F3308" s="7"/>
      <c r="G3308" s="4"/>
    </row>
    <row r="3309" spans="2:7">
      <c r="B3309" s="4"/>
      <c r="C3309" s="30"/>
      <c r="D3309" s="5"/>
      <c r="E3309" s="6"/>
      <c r="F3309" s="7"/>
      <c r="G3309" s="4"/>
    </row>
    <row r="3310" spans="2:7">
      <c r="B3310" s="4"/>
      <c r="C3310" s="30"/>
      <c r="D3310" s="5"/>
      <c r="E3310" s="6"/>
      <c r="F3310" s="7"/>
      <c r="G3310" s="4"/>
    </row>
    <row r="3311" spans="2:7">
      <c r="B3311" s="4"/>
      <c r="C3311" s="30"/>
      <c r="D3311" s="5"/>
      <c r="E3311" s="6"/>
      <c r="F3311" s="7"/>
      <c r="G3311" s="4"/>
    </row>
    <row r="3312" spans="2:7">
      <c r="B3312" s="4"/>
      <c r="C3312" s="30"/>
      <c r="D3312" s="5"/>
      <c r="E3312" s="6"/>
      <c r="F3312" s="7"/>
      <c r="G3312" s="4"/>
    </row>
    <row r="3313" spans="2:7">
      <c r="B3313" s="4"/>
      <c r="C3313" s="30"/>
      <c r="D3313" s="5"/>
      <c r="E3313" s="6"/>
      <c r="F3313" s="7"/>
      <c r="G3313" s="4"/>
    </row>
    <row r="3314" spans="2:7">
      <c r="B3314" s="4"/>
      <c r="C3314" s="30"/>
      <c r="D3314" s="5"/>
      <c r="E3314" s="6"/>
      <c r="F3314" s="7"/>
      <c r="G3314" s="4"/>
    </row>
    <row r="3315" spans="2:7">
      <c r="B3315" s="4"/>
      <c r="C3315" s="30"/>
      <c r="D3315" s="5"/>
      <c r="E3315" s="6"/>
      <c r="F3315" s="7"/>
      <c r="G3315" s="4"/>
    </row>
    <row r="3316" spans="2:7">
      <c r="B3316" s="4"/>
      <c r="C3316" s="30"/>
      <c r="D3316" s="5"/>
      <c r="E3316" s="6"/>
      <c r="F3316" s="7"/>
      <c r="G3316" s="4"/>
    </row>
    <row r="3317" spans="2:7">
      <c r="B3317" s="4"/>
      <c r="C3317" s="30"/>
      <c r="D3317" s="5"/>
      <c r="E3317" s="6"/>
      <c r="F3317" s="7"/>
      <c r="G3317" s="4"/>
    </row>
    <row r="3318" spans="2:7">
      <c r="B3318" s="4"/>
      <c r="C3318" s="30"/>
      <c r="D3318" s="5"/>
      <c r="E3318" s="6"/>
      <c r="F3318" s="7"/>
      <c r="G3318" s="4"/>
    </row>
    <row r="3319" spans="2:7">
      <c r="B3319" s="4"/>
      <c r="C3319" s="30"/>
      <c r="D3319" s="5"/>
      <c r="E3319" s="6"/>
      <c r="F3319" s="7"/>
      <c r="G3319" s="4"/>
    </row>
    <row r="3320" spans="2:7">
      <c r="B3320" s="4"/>
      <c r="C3320" s="30"/>
      <c r="D3320" s="5"/>
      <c r="E3320" s="6"/>
      <c r="F3320" s="7"/>
      <c r="G3320" s="4"/>
    </row>
    <row r="3321" spans="2:7">
      <c r="B3321" s="4"/>
      <c r="C3321" s="30"/>
      <c r="D3321" s="5"/>
      <c r="E3321" s="6"/>
      <c r="F3321" s="7"/>
      <c r="G3321" s="4"/>
    </row>
    <row r="3322" spans="2:7">
      <c r="B3322" s="4"/>
      <c r="C3322" s="30"/>
      <c r="D3322" s="5"/>
      <c r="E3322" s="6"/>
      <c r="F3322" s="7"/>
      <c r="G3322" s="4"/>
    </row>
    <row r="3323" spans="2:7">
      <c r="B3323" s="4"/>
      <c r="C3323" s="30"/>
      <c r="D3323" s="5"/>
      <c r="E3323" s="6"/>
      <c r="F3323" s="7"/>
      <c r="G3323" s="4"/>
    </row>
    <row r="3324" spans="2:7">
      <c r="B3324" s="4"/>
      <c r="C3324" s="30"/>
      <c r="D3324" s="5"/>
      <c r="E3324" s="6"/>
      <c r="F3324" s="7"/>
      <c r="G3324" s="4"/>
    </row>
    <row r="3325" spans="2:7">
      <c r="B3325" s="4"/>
      <c r="C3325" s="30"/>
      <c r="D3325" s="5"/>
      <c r="E3325" s="6"/>
      <c r="F3325" s="7"/>
      <c r="G3325" s="4"/>
    </row>
    <row r="3326" spans="2:7">
      <c r="B3326" s="4"/>
      <c r="C3326" s="30"/>
      <c r="D3326" s="5"/>
      <c r="E3326" s="6"/>
      <c r="F3326" s="7"/>
      <c r="G3326" s="4"/>
    </row>
    <row r="3327" spans="2:7">
      <c r="B3327" s="4"/>
      <c r="C3327" s="30"/>
      <c r="D3327" s="5"/>
      <c r="E3327" s="6"/>
      <c r="F3327" s="7"/>
      <c r="G3327" s="4"/>
    </row>
    <row r="3328" spans="2:7">
      <c r="B3328" s="4"/>
      <c r="C3328" s="30"/>
      <c r="D3328" s="5"/>
      <c r="E3328" s="6"/>
      <c r="F3328" s="7"/>
      <c r="G3328" s="4"/>
    </row>
    <row r="3329" spans="2:7">
      <c r="B3329" s="4"/>
      <c r="C3329" s="30"/>
      <c r="D3329" s="5"/>
      <c r="E3329" s="6"/>
      <c r="F3329" s="7"/>
      <c r="G3329" s="4"/>
    </row>
    <row r="3330" spans="2:7">
      <c r="B3330" s="4"/>
      <c r="C3330" s="30"/>
      <c r="D3330" s="5"/>
      <c r="E3330" s="6"/>
      <c r="F3330" s="7"/>
      <c r="G3330" s="4"/>
    </row>
    <row r="3331" spans="2:7">
      <c r="B3331" s="4"/>
      <c r="C3331" s="30"/>
      <c r="D3331" s="5"/>
      <c r="E3331" s="6"/>
      <c r="F3331" s="7"/>
      <c r="G3331" s="4"/>
    </row>
    <row r="3332" spans="2:7">
      <c r="B3332" s="4"/>
      <c r="C3332" s="30"/>
      <c r="D3332" s="5"/>
      <c r="E3332" s="6"/>
      <c r="F3332" s="7"/>
      <c r="G3332" s="4"/>
    </row>
    <row r="3333" spans="2:7">
      <c r="B3333" s="4"/>
      <c r="C3333" s="30"/>
      <c r="D3333" s="5"/>
      <c r="E3333" s="6"/>
      <c r="F3333" s="7"/>
      <c r="G3333" s="4"/>
    </row>
    <row r="3334" spans="2:7">
      <c r="B3334" s="4"/>
      <c r="C3334" s="30"/>
      <c r="D3334" s="5"/>
      <c r="E3334" s="6"/>
      <c r="F3334" s="7"/>
      <c r="G3334" s="4"/>
    </row>
    <row r="3335" spans="2:7">
      <c r="B3335" s="4"/>
      <c r="C3335" s="30"/>
      <c r="D3335" s="5"/>
      <c r="E3335" s="6"/>
      <c r="F3335" s="7"/>
      <c r="G3335" s="4"/>
    </row>
    <row r="3336" spans="2:7">
      <c r="B3336" s="4"/>
      <c r="C3336" s="30"/>
      <c r="D3336" s="5"/>
      <c r="E3336" s="6"/>
      <c r="F3336" s="7"/>
      <c r="G3336" s="4"/>
    </row>
    <row r="3337" spans="2:7">
      <c r="B3337" s="4"/>
      <c r="C3337" s="30"/>
      <c r="D3337" s="5"/>
      <c r="E3337" s="6"/>
      <c r="F3337" s="7"/>
      <c r="G3337" s="4"/>
    </row>
    <row r="3338" spans="2:7">
      <c r="B3338" s="4"/>
      <c r="C3338" s="30"/>
      <c r="D3338" s="5"/>
      <c r="E3338" s="6"/>
      <c r="F3338" s="7"/>
      <c r="G3338" s="4"/>
    </row>
    <row r="3339" spans="2:7">
      <c r="B3339" s="4"/>
      <c r="C3339" s="30"/>
      <c r="D3339" s="5"/>
      <c r="E3339" s="6"/>
      <c r="F3339" s="7"/>
      <c r="G3339" s="4"/>
    </row>
    <row r="3340" spans="2:7">
      <c r="B3340" s="4"/>
      <c r="C3340" s="30"/>
      <c r="D3340" s="5"/>
      <c r="E3340" s="6"/>
      <c r="F3340" s="7"/>
      <c r="G3340" s="4"/>
    </row>
    <row r="3341" spans="2:7">
      <c r="B3341" s="4"/>
      <c r="C3341" s="30"/>
      <c r="D3341" s="5"/>
      <c r="E3341" s="6"/>
      <c r="F3341" s="7"/>
      <c r="G3341" s="4"/>
    </row>
    <row r="3342" spans="2:7">
      <c r="B3342" s="4"/>
      <c r="C3342" s="30"/>
      <c r="D3342" s="5"/>
      <c r="E3342" s="6"/>
      <c r="F3342" s="7"/>
      <c r="G3342" s="4"/>
    </row>
    <row r="3343" spans="2:7">
      <c r="B3343" s="4"/>
      <c r="C3343" s="30"/>
      <c r="D3343" s="5"/>
      <c r="E3343" s="6"/>
      <c r="F3343" s="7"/>
      <c r="G3343" s="4"/>
    </row>
    <row r="3344" spans="2:7">
      <c r="B3344" s="4"/>
      <c r="C3344" s="30"/>
      <c r="D3344" s="5"/>
      <c r="E3344" s="6"/>
      <c r="F3344" s="7"/>
      <c r="G3344" s="4"/>
    </row>
    <row r="3345" spans="2:7">
      <c r="B3345" s="4"/>
      <c r="C3345" s="30"/>
      <c r="D3345" s="5"/>
      <c r="E3345" s="6"/>
      <c r="F3345" s="7"/>
      <c r="G3345" s="4"/>
    </row>
    <row r="3346" spans="2:7">
      <c r="B3346" s="4"/>
      <c r="C3346" s="30"/>
      <c r="D3346" s="5"/>
      <c r="E3346" s="6"/>
      <c r="F3346" s="7"/>
      <c r="G3346" s="4"/>
    </row>
    <row r="3347" spans="2:7">
      <c r="B3347" s="4"/>
      <c r="C3347" s="30"/>
      <c r="D3347" s="5"/>
      <c r="E3347" s="6"/>
      <c r="F3347" s="7"/>
      <c r="G3347" s="4"/>
    </row>
    <row r="3348" spans="2:7">
      <c r="B3348" s="4"/>
      <c r="C3348" s="30"/>
      <c r="D3348" s="5"/>
      <c r="E3348" s="6"/>
      <c r="F3348" s="7"/>
      <c r="G3348" s="4"/>
    </row>
    <row r="3349" spans="2:7">
      <c r="B3349" s="4"/>
      <c r="C3349" s="30"/>
      <c r="D3349" s="5"/>
      <c r="E3349" s="6"/>
      <c r="F3349" s="7"/>
      <c r="G3349" s="4"/>
    </row>
    <row r="3350" spans="2:7">
      <c r="B3350" s="4"/>
      <c r="C3350" s="30"/>
      <c r="D3350" s="5"/>
      <c r="E3350" s="6"/>
      <c r="F3350" s="7"/>
      <c r="G3350" s="4"/>
    </row>
    <row r="3351" spans="2:7">
      <c r="B3351" s="4"/>
      <c r="C3351" s="30"/>
      <c r="D3351" s="5"/>
      <c r="E3351" s="6"/>
      <c r="F3351" s="7"/>
      <c r="G3351" s="4"/>
    </row>
    <row r="3352" spans="2:7">
      <c r="B3352" s="4"/>
      <c r="C3352" s="30"/>
      <c r="D3352" s="5"/>
      <c r="E3352" s="6"/>
      <c r="F3352" s="7"/>
      <c r="G3352" s="4"/>
    </row>
    <row r="3353" spans="2:7">
      <c r="B3353" s="4"/>
      <c r="C3353" s="30"/>
      <c r="D3353" s="5"/>
      <c r="E3353" s="6"/>
      <c r="F3353" s="7"/>
      <c r="G3353" s="4"/>
    </row>
    <row r="3354" spans="2:7">
      <c r="B3354" s="4"/>
      <c r="C3354" s="30"/>
      <c r="D3354" s="5"/>
      <c r="E3354" s="6"/>
      <c r="F3354" s="7"/>
      <c r="G3354" s="4"/>
    </row>
    <row r="3355" spans="2:7">
      <c r="B3355" s="4"/>
      <c r="C3355" s="30"/>
      <c r="D3355" s="5"/>
      <c r="E3355" s="6"/>
      <c r="F3355" s="7"/>
      <c r="G3355" s="4"/>
    </row>
    <row r="3356" spans="2:7">
      <c r="B3356" s="4"/>
      <c r="C3356" s="30"/>
      <c r="D3356" s="5"/>
      <c r="E3356" s="6"/>
      <c r="F3356" s="7"/>
      <c r="G3356" s="4"/>
    </row>
    <row r="3357" spans="2:7">
      <c r="B3357" s="4"/>
      <c r="C3357" s="30"/>
      <c r="D3357" s="5"/>
      <c r="E3357" s="6"/>
      <c r="F3357" s="7"/>
      <c r="G3357" s="4"/>
    </row>
    <row r="3358" spans="2:7">
      <c r="B3358" s="4"/>
      <c r="C3358" s="30"/>
      <c r="D3358" s="5"/>
      <c r="E3358" s="6"/>
      <c r="F3358" s="7"/>
      <c r="G3358" s="4"/>
    </row>
    <row r="3359" spans="2:7">
      <c r="B3359" s="4"/>
      <c r="C3359" s="30"/>
      <c r="D3359" s="5"/>
      <c r="E3359" s="6"/>
      <c r="F3359" s="7"/>
      <c r="G3359" s="4"/>
    </row>
    <row r="3360" spans="2:7">
      <c r="B3360" s="4"/>
      <c r="C3360" s="30"/>
      <c r="D3360" s="5"/>
      <c r="E3360" s="6"/>
      <c r="F3360" s="7"/>
      <c r="G3360" s="4"/>
    </row>
    <row r="3361" spans="2:7">
      <c r="B3361" s="4"/>
      <c r="C3361" s="30"/>
      <c r="D3361" s="5"/>
      <c r="E3361" s="6"/>
      <c r="F3361" s="7"/>
      <c r="G3361" s="4"/>
    </row>
    <row r="3362" spans="2:7">
      <c r="B3362" s="4"/>
      <c r="C3362" s="30"/>
      <c r="D3362" s="5"/>
      <c r="E3362" s="6"/>
      <c r="F3362" s="7"/>
      <c r="G3362" s="4"/>
    </row>
    <row r="3363" spans="2:7">
      <c r="B3363" s="4"/>
      <c r="C3363" s="30"/>
      <c r="D3363" s="5"/>
      <c r="E3363" s="6"/>
      <c r="F3363" s="7"/>
      <c r="G3363" s="4"/>
    </row>
    <row r="3364" spans="2:7">
      <c r="B3364" s="4"/>
      <c r="C3364" s="30"/>
      <c r="D3364" s="5"/>
      <c r="E3364" s="6"/>
      <c r="F3364" s="7"/>
      <c r="G3364" s="4"/>
    </row>
    <row r="3365" spans="2:7">
      <c r="B3365" s="4"/>
      <c r="C3365" s="30"/>
      <c r="D3365" s="5"/>
      <c r="E3365" s="6"/>
      <c r="F3365" s="7"/>
      <c r="G3365" s="4"/>
    </row>
    <row r="3366" spans="2:7">
      <c r="B3366" s="4"/>
      <c r="C3366" s="30"/>
      <c r="D3366" s="5"/>
      <c r="E3366" s="6"/>
      <c r="F3366" s="7"/>
      <c r="G3366" s="4"/>
    </row>
    <row r="3367" spans="2:7">
      <c r="B3367" s="4"/>
      <c r="C3367" s="30"/>
      <c r="D3367" s="5"/>
      <c r="E3367" s="6"/>
      <c r="F3367" s="7"/>
      <c r="G3367" s="4"/>
    </row>
    <row r="3368" spans="2:7">
      <c r="B3368" s="4"/>
      <c r="C3368" s="30"/>
      <c r="D3368" s="5"/>
      <c r="E3368" s="6"/>
      <c r="F3368" s="7"/>
      <c r="G3368" s="4"/>
    </row>
    <row r="3369" spans="2:7">
      <c r="B3369" s="4"/>
      <c r="C3369" s="30"/>
      <c r="D3369" s="5"/>
      <c r="E3369" s="6"/>
      <c r="F3369" s="7"/>
      <c r="G3369" s="4"/>
    </row>
    <row r="3370" spans="2:7">
      <c r="B3370" s="4"/>
      <c r="C3370" s="30"/>
      <c r="D3370" s="5"/>
      <c r="E3370" s="6"/>
      <c r="F3370" s="7"/>
      <c r="G3370" s="4"/>
    </row>
    <row r="3371" spans="2:7">
      <c r="B3371" s="4"/>
      <c r="C3371" s="30"/>
      <c r="D3371" s="5"/>
      <c r="E3371" s="6"/>
      <c r="F3371" s="7"/>
      <c r="G3371" s="4"/>
    </row>
    <row r="3372" spans="2:7">
      <c r="B3372" s="4"/>
      <c r="C3372" s="30"/>
      <c r="D3372" s="5"/>
      <c r="E3372" s="6"/>
      <c r="F3372" s="7"/>
      <c r="G3372" s="4"/>
    </row>
    <row r="3373" spans="2:7">
      <c r="B3373" s="4"/>
      <c r="C3373" s="30"/>
      <c r="D3373" s="5"/>
      <c r="E3373" s="6"/>
      <c r="F3373" s="7"/>
      <c r="G3373" s="4"/>
    </row>
    <row r="3374" spans="2:7">
      <c r="B3374" s="4"/>
      <c r="C3374" s="30"/>
      <c r="D3374" s="5"/>
      <c r="E3374" s="6"/>
      <c r="F3374" s="7"/>
      <c r="G3374" s="4"/>
    </row>
    <row r="3375" spans="2:7">
      <c r="B3375" s="4"/>
      <c r="C3375" s="30"/>
      <c r="D3375" s="5"/>
      <c r="E3375" s="6"/>
      <c r="F3375" s="7"/>
      <c r="G3375" s="4"/>
    </row>
    <row r="3376" spans="2:7">
      <c r="B3376" s="4"/>
      <c r="C3376" s="30"/>
      <c r="D3376" s="5"/>
      <c r="E3376" s="6"/>
      <c r="F3376" s="7"/>
      <c r="G3376" s="4"/>
    </row>
    <row r="3377" spans="2:7">
      <c r="B3377" s="4"/>
      <c r="C3377" s="30"/>
      <c r="D3377" s="5"/>
      <c r="E3377" s="6"/>
      <c r="F3377" s="7"/>
      <c r="G3377" s="4"/>
    </row>
    <row r="3378" spans="2:7">
      <c r="B3378" s="4"/>
      <c r="C3378" s="30"/>
      <c r="D3378" s="5"/>
      <c r="E3378" s="6"/>
      <c r="F3378" s="7"/>
      <c r="G3378" s="4"/>
    </row>
    <row r="3379" spans="2:7">
      <c r="B3379" s="4"/>
      <c r="C3379" s="30"/>
      <c r="D3379" s="5"/>
      <c r="E3379" s="6"/>
      <c r="F3379" s="7"/>
      <c r="G3379" s="4"/>
    </row>
    <row r="3380" spans="2:7">
      <c r="B3380" s="4"/>
      <c r="C3380" s="30"/>
      <c r="D3380" s="5"/>
      <c r="E3380" s="6"/>
      <c r="F3380" s="7"/>
      <c r="G3380" s="4"/>
    </row>
    <row r="3381" spans="2:7">
      <c r="B3381" s="4"/>
      <c r="C3381" s="30"/>
      <c r="D3381" s="5"/>
      <c r="E3381" s="6"/>
      <c r="F3381" s="7"/>
      <c r="G3381" s="4"/>
    </row>
    <row r="3382" spans="2:7">
      <c r="B3382" s="4"/>
      <c r="C3382" s="30"/>
      <c r="D3382" s="5"/>
      <c r="E3382" s="6"/>
      <c r="F3382" s="7"/>
      <c r="G3382" s="4"/>
    </row>
    <row r="3383" spans="2:7">
      <c r="B3383" s="4"/>
      <c r="C3383" s="30"/>
      <c r="D3383" s="5"/>
      <c r="E3383" s="6"/>
      <c r="F3383" s="7"/>
      <c r="G3383" s="4"/>
    </row>
    <row r="3384" spans="2:7">
      <c r="B3384" s="4"/>
      <c r="C3384" s="30"/>
      <c r="D3384" s="5"/>
      <c r="E3384" s="6"/>
      <c r="F3384" s="7"/>
      <c r="G3384" s="4"/>
    </row>
    <row r="3385" spans="2:7">
      <c r="B3385" s="4"/>
      <c r="C3385" s="30"/>
      <c r="D3385" s="5"/>
      <c r="E3385" s="6"/>
      <c r="F3385" s="7"/>
      <c r="G3385" s="4"/>
    </row>
    <row r="3386" spans="2:7">
      <c r="B3386" s="4"/>
      <c r="C3386" s="30"/>
      <c r="D3386" s="5"/>
      <c r="E3386" s="6"/>
      <c r="F3386" s="7"/>
      <c r="G3386" s="4"/>
    </row>
    <row r="3387" spans="2:7">
      <c r="B3387" s="4"/>
      <c r="C3387" s="30"/>
      <c r="D3387" s="5"/>
      <c r="E3387" s="6"/>
      <c r="F3387" s="7"/>
      <c r="G3387" s="4"/>
    </row>
    <row r="3388" spans="2:7">
      <c r="B3388" s="4"/>
      <c r="C3388" s="30"/>
      <c r="D3388" s="5"/>
      <c r="E3388" s="6"/>
      <c r="F3388" s="7"/>
      <c r="G3388" s="4"/>
    </row>
    <row r="3389" spans="2:7">
      <c r="B3389" s="4"/>
      <c r="C3389" s="30"/>
      <c r="D3389" s="5"/>
      <c r="E3389" s="6"/>
      <c r="F3389" s="7"/>
      <c r="G3389" s="4"/>
    </row>
    <row r="3390" spans="2:7">
      <c r="B3390" s="4"/>
      <c r="C3390" s="30"/>
      <c r="D3390" s="5"/>
      <c r="E3390" s="6"/>
      <c r="F3390" s="7"/>
      <c r="G3390" s="4"/>
    </row>
    <row r="3391" spans="2:7">
      <c r="B3391" s="4"/>
      <c r="C3391" s="30"/>
      <c r="D3391" s="5"/>
      <c r="E3391" s="6"/>
      <c r="F3391" s="7"/>
      <c r="G3391" s="4"/>
    </row>
    <row r="3392" spans="2:7">
      <c r="B3392" s="4"/>
      <c r="C3392" s="30"/>
      <c r="D3392" s="5"/>
      <c r="E3392" s="6"/>
      <c r="F3392" s="7"/>
      <c r="G3392" s="4"/>
    </row>
    <row r="3393" spans="2:7">
      <c r="B3393" s="4"/>
      <c r="C3393" s="30"/>
      <c r="D3393" s="5"/>
      <c r="E3393" s="6"/>
      <c r="F3393" s="7"/>
      <c r="G3393" s="4"/>
    </row>
    <row r="3394" spans="2:7">
      <c r="B3394" s="4"/>
      <c r="C3394" s="30"/>
      <c r="D3394" s="5"/>
      <c r="E3394" s="6"/>
      <c r="F3394" s="7"/>
      <c r="G3394" s="4"/>
    </row>
    <row r="3395" spans="2:7">
      <c r="B3395" s="4"/>
      <c r="C3395" s="30"/>
      <c r="D3395" s="5"/>
      <c r="E3395" s="6"/>
      <c r="F3395" s="7"/>
      <c r="G3395" s="4"/>
    </row>
    <row r="3396" spans="2:7">
      <c r="B3396" s="4"/>
      <c r="C3396" s="30"/>
      <c r="D3396" s="5"/>
      <c r="E3396" s="6"/>
      <c r="F3396" s="7"/>
      <c r="G3396" s="4"/>
    </row>
    <row r="3397" spans="2:7">
      <c r="B3397" s="4"/>
      <c r="C3397" s="30"/>
      <c r="D3397" s="5"/>
      <c r="E3397" s="6"/>
      <c r="F3397" s="7"/>
      <c r="G3397" s="4"/>
    </row>
    <row r="3398" spans="2:7">
      <c r="B3398" s="4"/>
      <c r="C3398" s="30"/>
      <c r="D3398" s="5"/>
      <c r="E3398" s="6"/>
      <c r="F3398" s="7"/>
      <c r="G3398" s="4"/>
    </row>
    <row r="3399" spans="2:7">
      <c r="B3399" s="4"/>
      <c r="C3399" s="30"/>
      <c r="D3399" s="5"/>
      <c r="E3399" s="6"/>
      <c r="F3399" s="7"/>
      <c r="G3399" s="4"/>
    </row>
    <row r="3400" spans="2:7">
      <c r="B3400" s="4"/>
      <c r="C3400" s="30"/>
      <c r="D3400" s="5"/>
      <c r="E3400" s="6"/>
      <c r="F3400" s="7"/>
      <c r="G3400" s="4"/>
    </row>
    <row r="3401" spans="2:7">
      <c r="B3401" s="4"/>
      <c r="C3401" s="30"/>
      <c r="D3401" s="5"/>
      <c r="E3401" s="6"/>
      <c r="F3401" s="7"/>
      <c r="G3401" s="4"/>
    </row>
    <row r="3402" spans="2:7">
      <c r="B3402" s="4"/>
      <c r="C3402" s="30"/>
      <c r="D3402" s="5"/>
      <c r="E3402" s="6"/>
      <c r="F3402" s="7"/>
      <c r="G3402" s="4"/>
    </row>
    <row r="3403" spans="2:7">
      <c r="B3403" s="4"/>
      <c r="C3403" s="30"/>
      <c r="D3403" s="5"/>
      <c r="E3403" s="6"/>
      <c r="F3403" s="7"/>
      <c r="G3403" s="4"/>
    </row>
    <row r="3404" spans="2:7">
      <c r="B3404" s="4"/>
      <c r="C3404" s="30"/>
      <c r="D3404" s="5"/>
      <c r="E3404" s="6"/>
      <c r="F3404" s="7"/>
      <c r="G3404" s="4"/>
    </row>
    <row r="3405" spans="2:7">
      <c r="B3405" s="4"/>
      <c r="C3405" s="30"/>
      <c r="D3405" s="5"/>
      <c r="E3405" s="6"/>
      <c r="F3405" s="7"/>
      <c r="G3405" s="4"/>
    </row>
    <row r="3406" spans="2:7">
      <c r="B3406" s="4"/>
      <c r="C3406" s="30"/>
      <c r="D3406" s="5"/>
      <c r="E3406" s="6"/>
      <c r="F3406" s="7"/>
      <c r="G3406" s="4"/>
    </row>
    <row r="3407" spans="2:7">
      <c r="B3407" s="4"/>
      <c r="C3407" s="30"/>
      <c r="D3407" s="5"/>
      <c r="E3407" s="6"/>
      <c r="F3407" s="7"/>
      <c r="G3407" s="4"/>
    </row>
    <row r="3408" spans="2:7">
      <c r="B3408" s="4"/>
      <c r="C3408" s="30"/>
      <c r="D3408" s="5"/>
      <c r="E3408" s="6"/>
      <c r="F3408" s="7"/>
      <c r="G3408" s="4"/>
    </row>
    <row r="3409" spans="2:7">
      <c r="B3409" s="4"/>
      <c r="C3409" s="30"/>
      <c r="D3409" s="5"/>
      <c r="E3409" s="6"/>
      <c r="F3409" s="7"/>
      <c r="G3409" s="4"/>
    </row>
    <row r="3410" spans="2:7">
      <c r="B3410" s="4"/>
      <c r="C3410" s="30"/>
      <c r="D3410" s="5"/>
      <c r="E3410" s="6"/>
      <c r="F3410" s="7"/>
      <c r="G3410" s="4"/>
    </row>
    <row r="3411" spans="2:7">
      <c r="B3411" s="4"/>
      <c r="C3411" s="30"/>
      <c r="D3411" s="5"/>
      <c r="E3411" s="6"/>
      <c r="F3411" s="7"/>
      <c r="G3411" s="4"/>
    </row>
    <row r="3412" spans="2:7">
      <c r="B3412" s="4"/>
      <c r="C3412" s="30"/>
      <c r="D3412" s="5"/>
      <c r="E3412" s="6"/>
      <c r="F3412" s="7"/>
      <c r="G3412" s="4"/>
    </row>
    <row r="3413" spans="2:7">
      <c r="B3413" s="4"/>
      <c r="C3413" s="30"/>
      <c r="D3413" s="5"/>
      <c r="E3413" s="6"/>
      <c r="F3413" s="7"/>
      <c r="G3413" s="4"/>
    </row>
    <row r="3414" spans="2:7">
      <c r="B3414" s="4"/>
      <c r="C3414" s="30"/>
      <c r="D3414" s="5"/>
      <c r="E3414" s="6"/>
      <c r="F3414" s="7"/>
      <c r="G3414" s="4"/>
    </row>
    <row r="3415" spans="2:7">
      <c r="B3415" s="4"/>
      <c r="C3415" s="30"/>
      <c r="D3415" s="5"/>
      <c r="E3415" s="6"/>
      <c r="F3415" s="7"/>
      <c r="G3415" s="4"/>
    </row>
    <row r="3416" spans="2:7">
      <c r="B3416" s="4"/>
      <c r="C3416" s="30"/>
      <c r="D3416" s="5"/>
      <c r="E3416" s="6"/>
      <c r="F3416" s="7"/>
      <c r="G3416" s="4"/>
    </row>
    <row r="3417" spans="2:7">
      <c r="B3417" s="4"/>
      <c r="C3417" s="30"/>
      <c r="D3417" s="5"/>
      <c r="E3417" s="6"/>
      <c r="F3417" s="7"/>
      <c r="G3417" s="4"/>
    </row>
    <row r="3418" spans="2:7">
      <c r="B3418" s="4"/>
      <c r="C3418" s="30"/>
      <c r="D3418" s="5"/>
      <c r="E3418" s="6"/>
      <c r="F3418" s="7"/>
      <c r="G3418" s="4"/>
    </row>
    <row r="3419" spans="2:7">
      <c r="B3419" s="4"/>
      <c r="C3419" s="30"/>
      <c r="D3419" s="5"/>
      <c r="E3419" s="6"/>
      <c r="F3419" s="7"/>
      <c r="G3419" s="4"/>
    </row>
    <row r="3420" spans="2:7">
      <c r="B3420" s="4"/>
      <c r="C3420" s="30"/>
      <c r="D3420" s="5"/>
      <c r="E3420" s="6"/>
      <c r="F3420" s="7"/>
      <c r="G3420" s="4"/>
    </row>
    <row r="3421" spans="2:7">
      <c r="B3421" s="4"/>
      <c r="C3421" s="30"/>
      <c r="D3421" s="5"/>
      <c r="E3421" s="6"/>
      <c r="F3421" s="7"/>
      <c r="G3421" s="4"/>
    </row>
    <row r="3422" spans="2:7">
      <c r="B3422" s="4"/>
      <c r="C3422" s="30"/>
      <c r="D3422" s="5"/>
      <c r="E3422" s="6"/>
      <c r="F3422" s="7"/>
      <c r="G3422" s="4"/>
    </row>
    <row r="3423" spans="2:7">
      <c r="B3423" s="4"/>
      <c r="C3423" s="30"/>
      <c r="D3423" s="5"/>
      <c r="E3423" s="6"/>
      <c r="F3423" s="7"/>
      <c r="G3423" s="4"/>
    </row>
    <row r="3424" spans="2:7">
      <c r="B3424" s="4"/>
      <c r="C3424" s="30"/>
      <c r="D3424" s="5"/>
      <c r="E3424" s="6"/>
      <c r="F3424" s="7"/>
      <c r="G3424" s="4"/>
    </row>
    <row r="3425" spans="2:7">
      <c r="B3425" s="4"/>
      <c r="C3425" s="30"/>
      <c r="D3425" s="5"/>
      <c r="E3425" s="6"/>
      <c r="F3425" s="7"/>
      <c r="G3425" s="4"/>
    </row>
    <row r="3426" spans="2:7">
      <c r="B3426" s="4"/>
      <c r="C3426" s="30"/>
      <c r="D3426" s="5"/>
      <c r="E3426" s="6"/>
      <c r="F3426" s="7"/>
      <c r="G3426" s="4"/>
    </row>
    <row r="3427" spans="2:7">
      <c r="B3427" s="4"/>
      <c r="C3427" s="30"/>
      <c r="D3427" s="5"/>
      <c r="E3427" s="6"/>
      <c r="F3427" s="7"/>
      <c r="G3427" s="4"/>
    </row>
    <row r="3428" spans="2:7">
      <c r="B3428" s="4"/>
      <c r="C3428" s="30"/>
      <c r="D3428" s="5"/>
      <c r="E3428" s="6"/>
      <c r="F3428" s="7"/>
      <c r="G3428" s="4"/>
    </row>
    <row r="3429" spans="2:7">
      <c r="B3429" s="4"/>
      <c r="C3429" s="30"/>
      <c r="D3429" s="5"/>
      <c r="E3429" s="6"/>
      <c r="F3429" s="7"/>
      <c r="G3429" s="4"/>
    </row>
    <row r="3430" spans="2:7">
      <c r="B3430" s="4"/>
      <c r="C3430" s="30"/>
      <c r="D3430" s="5"/>
      <c r="E3430" s="6"/>
      <c r="F3430" s="7"/>
      <c r="G3430" s="4"/>
    </row>
    <row r="3431" spans="2:7">
      <c r="B3431" s="4"/>
      <c r="C3431" s="30"/>
      <c r="D3431" s="5"/>
      <c r="E3431" s="6"/>
      <c r="F3431" s="7"/>
      <c r="G3431" s="4"/>
    </row>
    <row r="3432" spans="2:7">
      <c r="B3432" s="4"/>
      <c r="C3432" s="30"/>
      <c r="D3432" s="5"/>
      <c r="E3432" s="6"/>
      <c r="F3432" s="7"/>
      <c r="G3432" s="4"/>
    </row>
    <row r="3433" spans="2:7">
      <c r="B3433" s="4"/>
      <c r="C3433" s="30"/>
      <c r="D3433" s="5"/>
      <c r="E3433" s="6"/>
      <c r="F3433" s="7"/>
      <c r="G3433" s="4"/>
    </row>
    <row r="3434" spans="2:7">
      <c r="B3434" s="4"/>
      <c r="C3434" s="30"/>
      <c r="D3434" s="5"/>
      <c r="E3434" s="6"/>
      <c r="F3434" s="7"/>
      <c r="G3434" s="4"/>
    </row>
    <row r="3435" spans="2:7">
      <c r="B3435" s="4"/>
      <c r="C3435" s="30"/>
      <c r="D3435" s="5"/>
      <c r="E3435" s="6"/>
      <c r="F3435" s="7"/>
      <c r="G3435" s="4"/>
    </row>
    <row r="3436" spans="2:7">
      <c r="B3436" s="4"/>
      <c r="C3436" s="30"/>
      <c r="D3436" s="5"/>
      <c r="E3436" s="6"/>
      <c r="F3436" s="7"/>
      <c r="G3436" s="4"/>
    </row>
    <row r="3437" spans="2:7">
      <c r="B3437" s="4"/>
      <c r="C3437" s="30"/>
      <c r="D3437" s="5"/>
      <c r="E3437" s="6"/>
      <c r="F3437" s="7"/>
      <c r="G3437" s="4"/>
    </row>
    <row r="3438" spans="2:7">
      <c r="B3438" s="4"/>
      <c r="C3438" s="30"/>
      <c r="D3438" s="5"/>
      <c r="E3438" s="6"/>
      <c r="F3438" s="7"/>
      <c r="G3438" s="4"/>
    </row>
    <row r="3439" spans="2:7">
      <c r="B3439" s="4"/>
      <c r="C3439" s="30"/>
      <c r="D3439" s="5"/>
      <c r="E3439" s="6"/>
      <c r="F3439" s="7"/>
      <c r="G3439" s="4"/>
    </row>
    <row r="3440" spans="2:7">
      <c r="B3440" s="4"/>
      <c r="C3440" s="30"/>
      <c r="D3440" s="5"/>
      <c r="E3440" s="6"/>
      <c r="F3440" s="7"/>
      <c r="G3440" s="4"/>
    </row>
    <row r="3441" spans="2:7">
      <c r="B3441" s="4"/>
      <c r="C3441" s="30"/>
      <c r="D3441" s="5"/>
      <c r="E3441" s="6"/>
      <c r="F3441" s="7"/>
      <c r="G3441" s="4"/>
    </row>
    <row r="3442" spans="2:7">
      <c r="B3442" s="4"/>
      <c r="C3442" s="30"/>
      <c r="D3442" s="5"/>
      <c r="E3442" s="6"/>
      <c r="F3442" s="7"/>
      <c r="G3442" s="4"/>
    </row>
    <row r="3443" spans="2:7">
      <c r="B3443" s="4"/>
      <c r="C3443" s="30"/>
      <c r="D3443" s="5"/>
      <c r="E3443" s="6"/>
      <c r="F3443" s="7"/>
      <c r="G3443" s="4"/>
    </row>
    <row r="3444" spans="2:7">
      <c r="B3444" s="4"/>
      <c r="C3444" s="30"/>
      <c r="D3444" s="5"/>
      <c r="E3444" s="6"/>
      <c r="F3444" s="7"/>
      <c r="G3444" s="4"/>
    </row>
    <row r="3445" spans="2:7">
      <c r="B3445" s="4"/>
      <c r="C3445" s="30"/>
      <c r="D3445" s="5"/>
      <c r="E3445" s="6"/>
      <c r="F3445" s="7"/>
      <c r="G3445" s="4"/>
    </row>
    <row r="3446" spans="2:7">
      <c r="B3446" s="4"/>
      <c r="C3446" s="30"/>
      <c r="D3446" s="5"/>
      <c r="E3446" s="6"/>
      <c r="F3446" s="7"/>
      <c r="G3446" s="4"/>
    </row>
    <row r="3447" spans="2:7">
      <c r="B3447" s="4"/>
      <c r="C3447" s="30"/>
      <c r="D3447" s="5"/>
      <c r="E3447" s="6"/>
      <c r="F3447" s="7"/>
      <c r="G3447" s="4"/>
    </row>
    <row r="3448" spans="2:7">
      <c r="B3448" s="4"/>
      <c r="C3448" s="30"/>
      <c r="D3448" s="5"/>
      <c r="E3448" s="6"/>
      <c r="F3448" s="7"/>
      <c r="G3448" s="4"/>
    </row>
    <row r="3449" spans="2:7">
      <c r="B3449" s="4"/>
      <c r="C3449" s="30"/>
      <c r="D3449" s="5"/>
      <c r="E3449" s="6"/>
      <c r="F3449" s="7"/>
      <c r="G3449" s="4"/>
    </row>
    <row r="3450" spans="2:7">
      <c r="B3450" s="4"/>
      <c r="C3450" s="30"/>
      <c r="D3450" s="5"/>
      <c r="E3450" s="6"/>
      <c r="F3450" s="7"/>
      <c r="G3450" s="4"/>
    </row>
    <row r="3451" spans="2:7">
      <c r="B3451" s="4"/>
      <c r="C3451" s="30"/>
      <c r="D3451" s="5"/>
      <c r="E3451" s="6"/>
      <c r="F3451" s="7"/>
      <c r="G3451" s="4"/>
    </row>
    <row r="3452" spans="2:7">
      <c r="B3452" s="4"/>
      <c r="C3452" s="30"/>
      <c r="D3452" s="5"/>
      <c r="E3452" s="6"/>
      <c r="F3452" s="7"/>
      <c r="G3452" s="4"/>
    </row>
    <row r="3453" spans="2:7">
      <c r="B3453" s="4"/>
      <c r="C3453" s="30"/>
      <c r="D3453" s="5"/>
      <c r="E3453" s="6"/>
      <c r="F3453" s="7"/>
      <c r="G3453" s="4"/>
    </row>
    <row r="3454" spans="2:7">
      <c r="B3454" s="4"/>
      <c r="C3454" s="30"/>
      <c r="D3454" s="5"/>
      <c r="E3454" s="6"/>
      <c r="F3454" s="7"/>
      <c r="G3454" s="4"/>
    </row>
    <row r="3455" spans="2:7">
      <c r="B3455" s="4"/>
      <c r="C3455" s="30"/>
      <c r="D3455" s="5"/>
      <c r="E3455" s="6"/>
      <c r="F3455" s="7"/>
      <c r="G3455" s="4"/>
    </row>
    <row r="3456" spans="2:7">
      <c r="B3456" s="4"/>
      <c r="C3456" s="30"/>
      <c r="D3456" s="5"/>
      <c r="E3456" s="6"/>
      <c r="F3456" s="7"/>
      <c r="G3456" s="4"/>
    </row>
    <row r="3457" spans="2:7">
      <c r="B3457" s="4"/>
      <c r="C3457" s="30"/>
      <c r="D3457" s="5"/>
      <c r="E3457" s="6"/>
      <c r="F3457" s="7"/>
      <c r="G3457" s="4"/>
    </row>
    <row r="3458" spans="2:7">
      <c r="B3458" s="4"/>
      <c r="C3458" s="30"/>
      <c r="D3458" s="5"/>
      <c r="E3458" s="6"/>
      <c r="F3458" s="7"/>
      <c r="G3458" s="4"/>
    </row>
    <row r="3459" spans="2:7">
      <c r="B3459" s="4"/>
      <c r="C3459" s="30"/>
      <c r="D3459" s="5"/>
      <c r="E3459" s="6"/>
      <c r="F3459" s="7"/>
      <c r="G3459" s="4"/>
    </row>
    <row r="3460" spans="2:7">
      <c r="B3460" s="4"/>
      <c r="C3460" s="30"/>
      <c r="D3460" s="5"/>
      <c r="E3460" s="6"/>
      <c r="F3460" s="7"/>
      <c r="G3460" s="4"/>
    </row>
    <row r="3461" spans="2:7">
      <c r="B3461" s="4"/>
      <c r="C3461" s="30"/>
      <c r="D3461" s="5"/>
      <c r="E3461" s="6"/>
      <c r="F3461" s="7"/>
      <c r="G3461" s="4"/>
    </row>
    <row r="3462" spans="2:7">
      <c r="B3462" s="4"/>
      <c r="C3462" s="30"/>
      <c r="D3462" s="5"/>
      <c r="E3462" s="6"/>
      <c r="F3462" s="7"/>
      <c r="G3462" s="4"/>
    </row>
    <row r="3463" spans="2:7">
      <c r="B3463" s="4"/>
      <c r="C3463" s="30"/>
      <c r="D3463" s="5"/>
      <c r="E3463" s="6"/>
      <c r="F3463" s="7"/>
      <c r="G3463" s="4"/>
    </row>
    <row r="3464" spans="2:7">
      <c r="B3464" s="4"/>
      <c r="C3464" s="30"/>
      <c r="D3464" s="5"/>
      <c r="E3464" s="6"/>
      <c r="F3464" s="7"/>
      <c r="G3464" s="4"/>
    </row>
    <row r="3465" spans="2:7">
      <c r="B3465" s="4"/>
      <c r="C3465" s="30"/>
      <c r="D3465" s="5"/>
      <c r="E3465" s="6"/>
      <c r="F3465" s="7"/>
      <c r="G3465" s="4"/>
    </row>
    <row r="3466" spans="2:7">
      <c r="B3466" s="4"/>
      <c r="C3466" s="30"/>
      <c r="D3466" s="5"/>
      <c r="E3466" s="6"/>
      <c r="F3466" s="7"/>
      <c r="G3466" s="4"/>
    </row>
    <row r="3467" spans="2:7">
      <c r="B3467" s="4"/>
      <c r="C3467" s="30"/>
      <c r="D3467" s="5"/>
      <c r="E3467" s="6"/>
      <c r="F3467" s="7"/>
      <c r="G3467" s="4"/>
    </row>
    <row r="3468" spans="2:7">
      <c r="B3468" s="4"/>
      <c r="C3468" s="30"/>
      <c r="D3468" s="5"/>
      <c r="E3468" s="6"/>
      <c r="F3468" s="7"/>
      <c r="G3468" s="4"/>
    </row>
    <row r="3469" spans="2:7">
      <c r="B3469" s="4"/>
      <c r="C3469" s="30"/>
      <c r="D3469" s="5"/>
      <c r="E3469" s="6"/>
      <c r="F3469" s="7"/>
      <c r="G3469" s="4"/>
    </row>
    <row r="3470" spans="2:7">
      <c r="B3470" s="4"/>
      <c r="C3470" s="30"/>
      <c r="D3470" s="5"/>
      <c r="E3470" s="6"/>
      <c r="F3470" s="7"/>
      <c r="G3470" s="4"/>
    </row>
    <row r="3471" spans="2:7">
      <c r="B3471" s="4"/>
      <c r="C3471" s="30"/>
      <c r="D3471" s="5"/>
      <c r="E3471" s="6"/>
      <c r="F3471" s="7"/>
      <c r="G3471" s="4"/>
    </row>
    <row r="3472" spans="2:7">
      <c r="B3472" s="4"/>
      <c r="C3472" s="30"/>
      <c r="D3472" s="5"/>
      <c r="E3472" s="6"/>
      <c r="F3472" s="7"/>
      <c r="G3472" s="4"/>
    </row>
    <row r="3473" spans="2:7">
      <c r="B3473" s="4"/>
      <c r="C3473" s="30"/>
      <c r="D3473" s="5"/>
      <c r="E3473" s="6"/>
      <c r="F3473" s="7"/>
      <c r="G3473" s="4"/>
    </row>
    <row r="3474" spans="2:7">
      <c r="B3474" s="4"/>
      <c r="C3474" s="30"/>
      <c r="D3474" s="5"/>
      <c r="E3474" s="6"/>
      <c r="F3474" s="7"/>
      <c r="G3474" s="4"/>
    </row>
    <row r="3475" spans="2:7">
      <c r="B3475" s="4"/>
      <c r="C3475" s="30"/>
      <c r="D3475" s="5"/>
      <c r="E3475" s="6"/>
      <c r="F3475" s="7"/>
      <c r="G3475" s="4"/>
    </row>
    <row r="3476" spans="2:7">
      <c r="B3476" s="4"/>
      <c r="C3476" s="30"/>
      <c r="D3476" s="5"/>
      <c r="E3476" s="6"/>
      <c r="F3476" s="7"/>
      <c r="G3476" s="4"/>
    </row>
    <row r="3477" spans="2:7">
      <c r="B3477" s="4"/>
      <c r="C3477" s="30"/>
      <c r="D3477" s="5"/>
      <c r="E3477" s="6"/>
      <c r="F3477" s="7"/>
      <c r="G3477" s="4"/>
    </row>
    <row r="3478" spans="2:7">
      <c r="B3478" s="4"/>
      <c r="C3478" s="30"/>
      <c r="D3478" s="5"/>
      <c r="E3478" s="6"/>
      <c r="F3478" s="7"/>
      <c r="G3478" s="4"/>
    </row>
    <row r="3479" spans="2:7">
      <c r="B3479" s="4"/>
      <c r="C3479" s="30"/>
      <c r="D3479" s="5"/>
      <c r="E3479" s="6"/>
      <c r="F3479" s="7"/>
      <c r="G3479" s="4"/>
    </row>
    <row r="3480" spans="2:7">
      <c r="B3480" s="4"/>
      <c r="C3480" s="30"/>
      <c r="D3480" s="5"/>
      <c r="E3480" s="6"/>
      <c r="F3480" s="7"/>
      <c r="G3480" s="4"/>
    </row>
    <row r="3481" spans="2:7">
      <c r="B3481" s="4"/>
      <c r="C3481" s="30"/>
      <c r="D3481" s="5"/>
      <c r="E3481" s="6"/>
      <c r="F3481" s="7"/>
      <c r="G3481" s="4"/>
    </row>
    <row r="3482" spans="2:7">
      <c r="B3482" s="4"/>
      <c r="C3482" s="30"/>
      <c r="D3482" s="5"/>
      <c r="E3482" s="6"/>
      <c r="F3482" s="7"/>
      <c r="G3482" s="4"/>
    </row>
    <row r="3483" spans="2:7">
      <c r="B3483" s="4"/>
      <c r="C3483" s="30"/>
      <c r="D3483" s="5"/>
      <c r="E3483" s="6"/>
      <c r="F3483" s="7"/>
      <c r="G3483" s="4"/>
    </row>
    <row r="3484" spans="2:7">
      <c r="B3484" s="4"/>
      <c r="C3484" s="30"/>
      <c r="D3484" s="5"/>
      <c r="E3484" s="6"/>
      <c r="F3484" s="7"/>
      <c r="G3484" s="4"/>
    </row>
    <row r="3485" spans="2:7">
      <c r="B3485" s="4"/>
      <c r="C3485" s="30"/>
      <c r="D3485" s="5"/>
      <c r="E3485" s="6"/>
      <c r="F3485" s="7"/>
      <c r="G3485" s="4"/>
    </row>
    <row r="3486" spans="2:7">
      <c r="B3486" s="4"/>
      <c r="C3486" s="30"/>
      <c r="D3486" s="5"/>
      <c r="E3486" s="6"/>
      <c r="F3486" s="7"/>
      <c r="G3486" s="4"/>
    </row>
    <row r="3487" spans="2:7">
      <c r="B3487" s="4"/>
      <c r="C3487" s="30"/>
      <c r="D3487" s="5"/>
      <c r="E3487" s="6"/>
      <c r="F3487" s="7"/>
      <c r="G3487" s="4"/>
    </row>
    <row r="3488" spans="2:7">
      <c r="B3488" s="4"/>
      <c r="C3488" s="30"/>
      <c r="D3488" s="5"/>
      <c r="E3488" s="6"/>
      <c r="F3488" s="7"/>
      <c r="G3488" s="4"/>
    </row>
    <row r="3489" spans="2:7">
      <c r="B3489" s="4"/>
      <c r="C3489" s="30"/>
      <c r="D3489" s="5"/>
      <c r="E3489" s="6"/>
      <c r="F3489" s="7"/>
      <c r="G3489" s="4"/>
    </row>
    <row r="3490" spans="2:7">
      <c r="B3490" s="4"/>
      <c r="C3490" s="30"/>
      <c r="D3490" s="5"/>
      <c r="E3490" s="6"/>
      <c r="F3490" s="7"/>
      <c r="G3490" s="4"/>
    </row>
    <row r="3491" spans="2:7">
      <c r="B3491" s="4"/>
      <c r="C3491" s="30"/>
      <c r="D3491" s="5"/>
      <c r="E3491" s="6"/>
      <c r="F3491" s="7"/>
      <c r="G3491" s="4"/>
    </row>
    <row r="3492" spans="2:7">
      <c r="B3492" s="4"/>
      <c r="C3492" s="30"/>
      <c r="D3492" s="5"/>
      <c r="E3492" s="6"/>
      <c r="F3492" s="7"/>
      <c r="G3492" s="4"/>
    </row>
    <row r="3493" spans="2:7">
      <c r="B3493" s="4"/>
      <c r="C3493" s="30"/>
      <c r="D3493" s="5"/>
      <c r="E3493" s="6"/>
      <c r="F3493" s="7"/>
      <c r="G3493" s="4"/>
    </row>
    <row r="3494" spans="2:7">
      <c r="B3494" s="4"/>
      <c r="C3494" s="30"/>
      <c r="D3494" s="5"/>
      <c r="E3494" s="6"/>
      <c r="F3494" s="7"/>
      <c r="G3494" s="4"/>
    </row>
    <row r="3495" spans="2:7">
      <c r="B3495" s="4"/>
      <c r="C3495" s="30"/>
      <c r="D3495" s="5"/>
      <c r="E3495" s="6"/>
      <c r="F3495" s="7"/>
      <c r="G3495" s="4"/>
    </row>
    <row r="3496" spans="2:7">
      <c r="B3496" s="4"/>
      <c r="C3496" s="30"/>
      <c r="D3496" s="5"/>
      <c r="E3496" s="6"/>
      <c r="F3496" s="7"/>
      <c r="G3496" s="4"/>
    </row>
    <row r="3497" spans="2:7">
      <c r="B3497" s="4"/>
      <c r="C3497" s="30"/>
      <c r="D3497" s="5"/>
      <c r="E3497" s="6"/>
      <c r="F3497" s="7"/>
      <c r="G3497" s="4"/>
    </row>
    <row r="3498" spans="2:7">
      <c r="B3498" s="4"/>
      <c r="C3498" s="30"/>
      <c r="D3498" s="5"/>
      <c r="E3498" s="6"/>
      <c r="F3498" s="7"/>
      <c r="G3498" s="4"/>
    </row>
    <row r="3499" spans="2:7">
      <c r="B3499" s="4"/>
      <c r="C3499" s="30"/>
      <c r="D3499" s="5"/>
      <c r="E3499" s="6"/>
      <c r="F3499" s="7"/>
      <c r="G3499" s="4"/>
    </row>
    <row r="3500" spans="2:7">
      <c r="B3500" s="4"/>
      <c r="C3500" s="30"/>
      <c r="D3500" s="5"/>
      <c r="E3500" s="6"/>
      <c r="F3500" s="7"/>
      <c r="G3500" s="4"/>
    </row>
    <row r="3501" spans="2:7">
      <c r="B3501" s="4"/>
      <c r="C3501" s="30"/>
      <c r="D3501" s="5"/>
      <c r="E3501" s="6"/>
      <c r="F3501" s="7"/>
      <c r="G3501" s="4"/>
    </row>
    <row r="3502" spans="2:7">
      <c r="B3502" s="4"/>
      <c r="C3502" s="30"/>
      <c r="D3502" s="5"/>
      <c r="E3502" s="6"/>
      <c r="F3502" s="7"/>
      <c r="G3502" s="4"/>
    </row>
    <row r="3503" spans="2:7">
      <c r="B3503" s="4"/>
      <c r="C3503" s="30"/>
      <c r="D3503" s="5"/>
      <c r="E3503" s="6"/>
      <c r="F3503" s="7"/>
      <c r="G3503" s="4"/>
    </row>
    <row r="3504" spans="2:7">
      <c r="B3504" s="4"/>
      <c r="C3504" s="30"/>
      <c r="D3504" s="5"/>
      <c r="E3504" s="6"/>
      <c r="F3504" s="7"/>
      <c r="G3504" s="4"/>
    </row>
    <row r="3505" spans="2:7">
      <c r="B3505" s="4"/>
      <c r="C3505" s="30"/>
      <c r="D3505" s="5"/>
      <c r="E3505" s="6"/>
      <c r="F3505" s="7"/>
      <c r="G3505" s="4"/>
    </row>
    <row r="3506" spans="2:7">
      <c r="B3506" s="4"/>
      <c r="C3506" s="30"/>
      <c r="D3506" s="5"/>
      <c r="E3506" s="6"/>
      <c r="F3506" s="7"/>
      <c r="G3506" s="4"/>
    </row>
    <row r="3507" spans="2:7">
      <c r="B3507" s="4"/>
      <c r="C3507" s="30"/>
      <c r="D3507" s="5"/>
      <c r="E3507" s="6"/>
      <c r="F3507" s="7"/>
      <c r="G3507" s="4"/>
    </row>
    <row r="3508" spans="2:7">
      <c r="B3508" s="4"/>
      <c r="C3508" s="30"/>
      <c r="D3508" s="5"/>
      <c r="E3508" s="6"/>
      <c r="F3508" s="7"/>
      <c r="G3508" s="4"/>
    </row>
    <row r="3509" spans="2:7">
      <c r="B3509" s="4"/>
      <c r="C3509" s="30"/>
      <c r="D3509" s="5"/>
      <c r="E3509" s="6"/>
      <c r="F3509" s="7"/>
      <c r="G3509" s="4"/>
    </row>
    <row r="3510" spans="2:7">
      <c r="B3510" s="4"/>
      <c r="C3510" s="30"/>
      <c r="D3510" s="5"/>
      <c r="E3510" s="6"/>
      <c r="F3510" s="7"/>
      <c r="G3510" s="4"/>
    </row>
    <row r="3511" spans="2:7">
      <c r="B3511" s="4"/>
      <c r="C3511" s="30"/>
      <c r="D3511" s="5"/>
      <c r="E3511" s="6"/>
      <c r="F3511" s="7"/>
      <c r="G3511" s="4"/>
    </row>
    <row r="3512" spans="2:7">
      <c r="B3512" s="4"/>
      <c r="C3512" s="30"/>
      <c r="D3512" s="5"/>
      <c r="E3512" s="6"/>
      <c r="F3512" s="7"/>
      <c r="G3512" s="4"/>
    </row>
    <row r="3513" spans="2:7">
      <c r="B3513" s="4"/>
      <c r="C3513" s="30"/>
      <c r="D3513" s="5"/>
      <c r="E3513" s="6"/>
      <c r="F3513" s="7"/>
      <c r="G3513" s="4"/>
    </row>
    <row r="3514" spans="2:7">
      <c r="B3514" s="4"/>
      <c r="C3514" s="30"/>
      <c r="D3514" s="5"/>
      <c r="E3514" s="6"/>
      <c r="F3514" s="7"/>
      <c r="G3514" s="4"/>
    </row>
    <row r="3515" spans="2:7">
      <c r="B3515" s="4"/>
      <c r="C3515" s="30"/>
      <c r="D3515" s="5"/>
      <c r="E3515" s="6"/>
      <c r="F3515" s="7"/>
      <c r="G3515" s="4"/>
    </row>
    <row r="3516" spans="2:7">
      <c r="B3516" s="4"/>
      <c r="C3516" s="30"/>
      <c r="D3516" s="5"/>
      <c r="E3516" s="6"/>
      <c r="F3516" s="7"/>
      <c r="G3516" s="4"/>
    </row>
    <row r="3517" spans="2:7">
      <c r="B3517" s="4"/>
      <c r="C3517" s="30"/>
      <c r="D3517" s="5"/>
      <c r="E3517" s="6"/>
      <c r="F3517" s="7"/>
      <c r="G3517" s="4"/>
    </row>
    <row r="3518" spans="2:7">
      <c r="B3518" s="4"/>
      <c r="C3518" s="30"/>
      <c r="D3518" s="5"/>
      <c r="E3518" s="6"/>
      <c r="F3518" s="7"/>
      <c r="G3518" s="4"/>
    </row>
    <row r="3519" spans="2:7">
      <c r="B3519" s="4"/>
      <c r="C3519" s="30"/>
      <c r="D3519" s="5"/>
      <c r="E3519" s="6"/>
      <c r="F3519" s="7"/>
      <c r="G3519" s="4"/>
    </row>
    <row r="3520" spans="2:7">
      <c r="B3520" s="4"/>
      <c r="C3520" s="30"/>
      <c r="D3520" s="5"/>
      <c r="E3520" s="6"/>
      <c r="F3520" s="7"/>
      <c r="G3520" s="4"/>
    </row>
    <row r="3521" spans="2:7">
      <c r="B3521" s="4"/>
      <c r="C3521" s="30"/>
      <c r="D3521" s="5"/>
      <c r="E3521" s="6"/>
      <c r="F3521" s="7"/>
      <c r="G3521" s="4"/>
    </row>
    <row r="3522" spans="2:7">
      <c r="B3522" s="4"/>
      <c r="C3522" s="30"/>
      <c r="D3522" s="5"/>
      <c r="E3522" s="6"/>
      <c r="F3522" s="7"/>
      <c r="G3522" s="4"/>
    </row>
    <row r="3523" spans="2:7">
      <c r="B3523" s="4"/>
      <c r="C3523" s="30"/>
      <c r="D3523" s="5"/>
      <c r="E3523" s="6"/>
      <c r="F3523" s="7"/>
      <c r="G3523" s="4"/>
    </row>
    <row r="3524" spans="2:7">
      <c r="B3524" s="4"/>
      <c r="C3524" s="30"/>
      <c r="D3524" s="5"/>
      <c r="E3524" s="6"/>
      <c r="F3524" s="7"/>
      <c r="G3524" s="4"/>
    </row>
    <row r="3525" spans="2:7">
      <c r="B3525" s="4"/>
      <c r="C3525" s="30"/>
      <c r="D3525" s="5"/>
      <c r="E3525" s="6"/>
      <c r="F3525" s="7"/>
      <c r="G3525" s="4"/>
    </row>
    <row r="3526" spans="2:7">
      <c r="B3526" s="4"/>
      <c r="C3526" s="30"/>
      <c r="D3526" s="5"/>
      <c r="E3526" s="6"/>
      <c r="F3526" s="7"/>
      <c r="G3526" s="4"/>
    </row>
    <row r="3527" spans="2:7">
      <c r="B3527" s="4"/>
      <c r="C3527" s="30"/>
      <c r="D3527" s="5"/>
      <c r="E3527" s="6"/>
      <c r="F3527" s="7"/>
      <c r="G3527" s="4"/>
    </row>
    <row r="3528" spans="2:7">
      <c r="B3528" s="4"/>
      <c r="C3528" s="30"/>
      <c r="D3528" s="5"/>
      <c r="E3528" s="6"/>
      <c r="F3528" s="7"/>
      <c r="G3528" s="4"/>
    </row>
    <row r="3529" spans="2:7">
      <c r="B3529" s="4"/>
      <c r="C3529" s="30"/>
      <c r="D3529" s="5"/>
      <c r="E3529" s="6"/>
      <c r="F3529" s="7"/>
      <c r="G3529" s="4"/>
    </row>
    <row r="3530" spans="2:7">
      <c r="B3530" s="4"/>
      <c r="C3530" s="30"/>
      <c r="D3530" s="5"/>
      <c r="E3530" s="6"/>
      <c r="F3530" s="7"/>
      <c r="G3530" s="4"/>
    </row>
    <row r="3531" spans="2:7">
      <c r="B3531" s="4"/>
      <c r="C3531" s="30"/>
      <c r="D3531" s="5"/>
      <c r="E3531" s="6"/>
      <c r="F3531" s="7"/>
      <c r="G3531" s="4"/>
    </row>
    <row r="3532" spans="2:7">
      <c r="B3532" s="4"/>
      <c r="C3532" s="30"/>
      <c r="D3532" s="5"/>
      <c r="E3532" s="6"/>
      <c r="F3532" s="7"/>
      <c r="G3532" s="4"/>
    </row>
    <row r="3533" spans="2:7">
      <c r="B3533" s="4"/>
      <c r="C3533" s="30"/>
      <c r="D3533" s="5"/>
      <c r="E3533" s="6"/>
      <c r="F3533" s="7"/>
      <c r="G3533" s="4"/>
    </row>
    <row r="3534" spans="2:7">
      <c r="B3534" s="4"/>
      <c r="C3534" s="30"/>
      <c r="D3534" s="5"/>
      <c r="E3534" s="6"/>
      <c r="F3534" s="7"/>
      <c r="G3534" s="4"/>
    </row>
    <row r="3535" spans="2:7">
      <c r="B3535" s="4"/>
      <c r="C3535" s="30"/>
      <c r="D3535" s="5"/>
      <c r="E3535" s="6"/>
      <c r="F3535" s="7"/>
      <c r="G3535" s="4"/>
    </row>
    <row r="3536" spans="2:7">
      <c r="B3536" s="4"/>
      <c r="C3536" s="30"/>
      <c r="D3536" s="5"/>
      <c r="E3536" s="6"/>
      <c r="F3536" s="7"/>
      <c r="G3536" s="4"/>
    </row>
    <row r="3537" spans="2:7">
      <c r="B3537" s="4"/>
      <c r="C3537" s="30"/>
      <c r="D3537" s="5"/>
      <c r="E3537" s="6"/>
      <c r="F3537" s="7"/>
      <c r="G3537" s="4"/>
    </row>
    <row r="3538" spans="2:7">
      <c r="B3538" s="4"/>
      <c r="C3538" s="30"/>
      <c r="D3538" s="5"/>
      <c r="E3538" s="6"/>
      <c r="F3538" s="7"/>
      <c r="G3538" s="4"/>
    </row>
    <row r="3539" spans="2:7">
      <c r="B3539" s="4"/>
      <c r="C3539" s="30"/>
      <c r="D3539" s="5"/>
      <c r="E3539" s="6"/>
      <c r="F3539" s="7"/>
      <c r="G3539" s="4"/>
    </row>
    <row r="3540" spans="2:7">
      <c r="B3540" s="4"/>
      <c r="C3540" s="30"/>
      <c r="D3540" s="5"/>
      <c r="E3540" s="6"/>
      <c r="F3540" s="7"/>
      <c r="G3540" s="4"/>
    </row>
    <row r="3541" spans="2:7">
      <c r="B3541" s="4"/>
      <c r="C3541" s="30"/>
      <c r="D3541" s="5"/>
      <c r="E3541" s="6"/>
      <c r="F3541" s="7"/>
      <c r="G3541" s="4"/>
    </row>
    <row r="3542" spans="2:7">
      <c r="B3542" s="4"/>
      <c r="C3542" s="30"/>
      <c r="D3542" s="5"/>
      <c r="E3542" s="6"/>
      <c r="F3542" s="7"/>
      <c r="G3542" s="4"/>
    </row>
    <row r="3543" spans="2:7">
      <c r="B3543" s="4"/>
      <c r="C3543" s="30"/>
      <c r="D3543" s="5"/>
      <c r="E3543" s="6"/>
      <c r="F3543" s="7"/>
      <c r="G3543" s="4"/>
    </row>
    <row r="3544" spans="2:7">
      <c r="B3544" s="4"/>
      <c r="C3544" s="30"/>
      <c r="D3544" s="5"/>
      <c r="E3544" s="6"/>
      <c r="F3544" s="7"/>
      <c r="G3544" s="4"/>
    </row>
    <row r="3545" spans="2:7">
      <c r="B3545" s="4"/>
      <c r="C3545" s="30"/>
      <c r="D3545" s="5"/>
      <c r="E3545" s="6"/>
      <c r="F3545" s="7"/>
      <c r="G3545" s="4"/>
    </row>
    <row r="3546" spans="2:7">
      <c r="B3546" s="4"/>
      <c r="C3546" s="30"/>
      <c r="D3546" s="5"/>
      <c r="E3546" s="6"/>
      <c r="F3546" s="7"/>
      <c r="G3546" s="4"/>
    </row>
    <row r="3547" spans="2:7">
      <c r="B3547" s="4"/>
      <c r="C3547" s="30"/>
      <c r="D3547" s="5"/>
      <c r="E3547" s="6"/>
      <c r="F3547" s="7"/>
      <c r="G3547" s="4"/>
    </row>
    <row r="3548" spans="2:7">
      <c r="B3548" s="4"/>
      <c r="C3548" s="30"/>
      <c r="D3548" s="5"/>
      <c r="E3548" s="6"/>
      <c r="F3548" s="7"/>
      <c r="G3548" s="4"/>
    </row>
    <row r="3549" spans="2:7">
      <c r="B3549" s="4"/>
      <c r="C3549" s="30"/>
      <c r="D3549" s="5"/>
      <c r="E3549" s="6"/>
      <c r="F3549" s="7"/>
      <c r="G3549" s="4"/>
    </row>
    <row r="3550" spans="2:7">
      <c r="B3550" s="4"/>
      <c r="C3550" s="30"/>
      <c r="D3550" s="5"/>
      <c r="E3550" s="6"/>
      <c r="F3550" s="7"/>
      <c r="G3550" s="4"/>
    </row>
    <row r="3551" spans="2:7">
      <c r="B3551" s="4"/>
      <c r="C3551" s="30"/>
      <c r="D3551" s="5"/>
      <c r="E3551" s="6"/>
      <c r="F3551" s="7"/>
      <c r="G3551" s="4"/>
    </row>
    <row r="3552" spans="2:7">
      <c r="B3552" s="4"/>
      <c r="C3552" s="30"/>
      <c r="D3552" s="5"/>
      <c r="E3552" s="6"/>
      <c r="F3552" s="7"/>
      <c r="G3552" s="4"/>
    </row>
    <row r="3553" spans="2:7">
      <c r="B3553" s="4"/>
      <c r="C3553" s="30"/>
      <c r="D3553" s="5"/>
      <c r="E3553" s="6"/>
      <c r="F3553" s="7"/>
      <c r="G3553" s="4"/>
    </row>
    <row r="3554" spans="2:7">
      <c r="B3554" s="4"/>
      <c r="C3554" s="30"/>
      <c r="D3554" s="5"/>
      <c r="E3554" s="6"/>
      <c r="F3554" s="7"/>
      <c r="G3554" s="4"/>
    </row>
    <row r="3555" spans="2:7">
      <c r="B3555" s="4"/>
      <c r="C3555" s="30"/>
      <c r="D3555" s="5"/>
      <c r="E3555" s="6"/>
      <c r="F3555" s="7"/>
      <c r="G3555" s="4"/>
    </row>
    <row r="3556" spans="2:7">
      <c r="B3556" s="4"/>
      <c r="C3556" s="30"/>
      <c r="D3556" s="5"/>
      <c r="E3556" s="6"/>
      <c r="F3556" s="7"/>
      <c r="G3556" s="4"/>
    </row>
    <row r="3557" spans="2:7">
      <c r="B3557" s="4"/>
      <c r="C3557" s="30"/>
      <c r="D3557" s="5"/>
      <c r="E3557" s="6"/>
      <c r="F3557" s="7"/>
      <c r="G3557" s="4"/>
    </row>
    <row r="3558" spans="2:7">
      <c r="B3558" s="4"/>
      <c r="C3558" s="30"/>
      <c r="D3558" s="5"/>
      <c r="E3558" s="6"/>
      <c r="F3558" s="7"/>
      <c r="G3558" s="4"/>
    </row>
    <row r="3559" spans="2:7">
      <c r="B3559" s="4"/>
      <c r="C3559" s="30"/>
      <c r="D3559" s="5"/>
      <c r="E3559" s="6"/>
      <c r="F3559" s="7"/>
      <c r="G3559" s="4"/>
    </row>
    <row r="3560" spans="2:7">
      <c r="B3560" s="4"/>
      <c r="C3560" s="30"/>
      <c r="D3560" s="5"/>
      <c r="E3560" s="6"/>
      <c r="F3560" s="7"/>
      <c r="G3560" s="4"/>
    </row>
    <row r="3561" spans="2:7">
      <c r="B3561" s="4"/>
      <c r="C3561" s="30"/>
      <c r="D3561" s="5"/>
      <c r="E3561" s="6"/>
      <c r="F3561" s="7"/>
      <c r="G3561" s="4"/>
    </row>
    <row r="3562" spans="2:7">
      <c r="B3562" s="4"/>
      <c r="C3562" s="30"/>
      <c r="D3562" s="5"/>
      <c r="E3562" s="6"/>
      <c r="F3562" s="7"/>
      <c r="G3562" s="4"/>
    </row>
    <row r="3563" spans="2:7">
      <c r="B3563" s="4"/>
      <c r="C3563" s="30"/>
      <c r="D3563" s="5"/>
      <c r="E3563" s="6"/>
      <c r="F3563" s="7"/>
      <c r="G3563" s="4"/>
    </row>
    <row r="3564" spans="2:7">
      <c r="B3564" s="4"/>
      <c r="C3564" s="30"/>
      <c r="D3564" s="5"/>
      <c r="E3564" s="6"/>
      <c r="F3564" s="7"/>
      <c r="G3564" s="4"/>
    </row>
    <row r="3565" spans="2:7">
      <c r="B3565" s="4"/>
      <c r="C3565" s="30"/>
      <c r="D3565" s="5"/>
      <c r="E3565" s="6"/>
      <c r="F3565" s="7"/>
      <c r="G3565" s="4"/>
    </row>
    <row r="3566" spans="2:7">
      <c r="B3566" s="4"/>
      <c r="C3566" s="30"/>
      <c r="D3566" s="5"/>
      <c r="E3566" s="6"/>
      <c r="F3566" s="7"/>
      <c r="G3566" s="4"/>
    </row>
    <row r="3567" spans="2:7">
      <c r="B3567" s="4"/>
      <c r="C3567" s="30"/>
      <c r="D3567" s="5"/>
      <c r="E3567" s="6"/>
      <c r="F3567" s="7"/>
      <c r="G3567" s="4"/>
    </row>
    <row r="3568" spans="2:7">
      <c r="B3568" s="4"/>
      <c r="C3568" s="30"/>
      <c r="D3568" s="5"/>
      <c r="E3568" s="6"/>
      <c r="F3568" s="7"/>
      <c r="G3568" s="4"/>
    </row>
    <row r="3569" spans="2:7">
      <c r="B3569" s="4"/>
      <c r="C3569" s="30"/>
      <c r="D3569" s="5"/>
      <c r="E3569" s="6"/>
      <c r="F3569" s="7"/>
      <c r="G3569" s="4"/>
    </row>
    <row r="3570" spans="2:7">
      <c r="B3570" s="4"/>
      <c r="C3570" s="30"/>
      <c r="D3570" s="5"/>
      <c r="E3570" s="6"/>
      <c r="F3570" s="7"/>
      <c r="G3570" s="4"/>
    </row>
    <row r="3571" spans="2:7">
      <c r="B3571" s="4"/>
      <c r="C3571" s="30"/>
      <c r="D3571" s="5"/>
      <c r="E3571" s="6"/>
      <c r="F3571" s="7"/>
      <c r="G3571" s="4"/>
    </row>
    <row r="3572" spans="2:7">
      <c r="B3572" s="4"/>
      <c r="C3572" s="30"/>
      <c r="D3572" s="5"/>
      <c r="E3572" s="6"/>
      <c r="F3572" s="7"/>
      <c r="G3572" s="4"/>
    </row>
    <row r="3573" spans="2:7">
      <c r="B3573" s="4"/>
      <c r="C3573" s="30"/>
      <c r="D3573" s="5"/>
      <c r="E3573" s="6"/>
      <c r="F3573" s="7"/>
      <c r="G3573" s="4"/>
    </row>
    <row r="3574" spans="2:7">
      <c r="B3574" s="4"/>
      <c r="C3574" s="30"/>
      <c r="D3574" s="5"/>
      <c r="E3574" s="6"/>
      <c r="F3574" s="7"/>
      <c r="G3574" s="4"/>
    </row>
    <row r="3575" spans="2:7">
      <c r="B3575" s="4"/>
      <c r="C3575" s="30"/>
      <c r="D3575" s="5"/>
      <c r="E3575" s="6"/>
      <c r="F3575" s="7"/>
      <c r="G3575" s="4"/>
    </row>
    <row r="3576" spans="2:7">
      <c r="B3576" s="4"/>
      <c r="C3576" s="30"/>
      <c r="D3576" s="5"/>
      <c r="E3576" s="6"/>
      <c r="F3576" s="7"/>
      <c r="G3576" s="4"/>
    </row>
    <row r="3577" spans="2:7">
      <c r="B3577" s="4"/>
      <c r="C3577" s="30"/>
      <c r="D3577" s="5"/>
      <c r="E3577" s="6"/>
      <c r="F3577" s="7"/>
      <c r="G3577" s="4"/>
    </row>
    <row r="3578" spans="2:7">
      <c r="B3578" s="4"/>
      <c r="C3578" s="30"/>
      <c r="D3578" s="5"/>
      <c r="E3578" s="6"/>
      <c r="F3578" s="7"/>
      <c r="G3578" s="4"/>
    </row>
    <row r="3579" spans="2:7">
      <c r="B3579" s="4"/>
      <c r="C3579" s="30"/>
      <c r="D3579" s="5"/>
      <c r="E3579" s="6"/>
      <c r="F3579" s="7"/>
      <c r="G3579" s="4"/>
    </row>
    <row r="3580" spans="2:7">
      <c r="B3580" s="4"/>
      <c r="C3580" s="30"/>
      <c r="D3580" s="5"/>
      <c r="E3580" s="6"/>
      <c r="F3580" s="7"/>
      <c r="G3580" s="4"/>
    </row>
    <row r="3581" spans="2:7">
      <c r="B3581" s="4"/>
      <c r="C3581" s="30"/>
      <c r="D3581" s="5"/>
      <c r="E3581" s="6"/>
      <c r="F3581" s="7"/>
      <c r="G3581" s="4"/>
    </row>
    <row r="3582" spans="2:7">
      <c r="B3582" s="4"/>
      <c r="C3582" s="30"/>
      <c r="D3582" s="5"/>
      <c r="E3582" s="6"/>
      <c r="F3582" s="7"/>
      <c r="G3582" s="4"/>
    </row>
    <row r="3583" spans="2:7">
      <c r="B3583" s="4"/>
      <c r="C3583" s="30"/>
      <c r="D3583" s="5"/>
      <c r="E3583" s="6"/>
      <c r="F3583" s="7"/>
      <c r="G3583" s="4"/>
    </row>
    <row r="3584" spans="2:7">
      <c r="B3584" s="4"/>
      <c r="C3584" s="30"/>
      <c r="D3584" s="5"/>
      <c r="E3584" s="6"/>
      <c r="F3584" s="7"/>
      <c r="G3584" s="4"/>
    </row>
    <row r="3585" spans="2:7">
      <c r="B3585" s="4"/>
      <c r="C3585" s="30"/>
      <c r="D3585" s="5"/>
      <c r="E3585" s="6"/>
      <c r="F3585" s="7"/>
      <c r="G3585" s="4"/>
    </row>
    <row r="3586" spans="2:7">
      <c r="B3586" s="4"/>
      <c r="C3586" s="30"/>
      <c r="D3586" s="5"/>
      <c r="E3586" s="6"/>
      <c r="F3586" s="7"/>
      <c r="G3586" s="4"/>
    </row>
    <row r="3587" spans="2:7">
      <c r="B3587" s="4"/>
      <c r="C3587" s="30"/>
      <c r="D3587" s="5"/>
      <c r="E3587" s="6"/>
      <c r="F3587" s="7"/>
      <c r="G3587" s="4"/>
    </row>
    <row r="3588" spans="2:7">
      <c r="B3588" s="4"/>
      <c r="C3588" s="30"/>
      <c r="D3588" s="5"/>
      <c r="E3588" s="6"/>
      <c r="F3588" s="7"/>
      <c r="G3588" s="4"/>
    </row>
    <row r="3589" spans="2:7">
      <c r="B3589" s="4"/>
      <c r="C3589" s="30"/>
      <c r="D3589" s="5"/>
      <c r="E3589" s="6"/>
      <c r="F3589" s="7"/>
      <c r="G3589" s="4"/>
    </row>
    <row r="3590" spans="2:7">
      <c r="B3590" s="4"/>
      <c r="C3590" s="30"/>
      <c r="D3590" s="5"/>
      <c r="E3590" s="6"/>
      <c r="F3590" s="7"/>
      <c r="G3590" s="4"/>
    </row>
    <row r="3591" spans="2:7">
      <c r="B3591" s="4"/>
      <c r="C3591" s="30"/>
      <c r="D3591" s="5"/>
      <c r="E3591" s="6"/>
      <c r="F3591" s="7"/>
      <c r="G3591" s="4"/>
    </row>
    <row r="3592" spans="2:7">
      <c r="B3592" s="4"/>
      <c r="C3592" s="30"/>
      <c r="D3592" s="5"/>
      <c r="E3592" s="6"/>
      <c r="F3592" s="7"/>
      <c r="G3592" s="4"/>
    </row>
    <row r="3593" spans="2:7">
      <c r="B3593" s="4"/>
      <c r="C3593" s="30"/>
      <c r="D3593" s="5"/>
      <c r="E3593" s="6"/>
      <c r="F3593" s="7"/>
      <c r="G3593" s="4"/>
    </row>
    <row r="3594" spans="2:7">
      <c r="B3594" s="4"/>
      <c r="C3594" s="30"/>
      <c r="D3594" s="5"/>
      <c r="E3594" s="6"/>
      <c r="F3594" s="7"/>
      <c r="G3594" s="4"/>
    </row>
    <row r="3595" spans="2:7">
      <c r="B3595" s="4"/>
      <c r="C3595" s="30"/>
      <c r="D3595" s="5"/>
      <c r="E3595" s="6"/>
      <c r="F3595" s="7"/>
      <c r="G3595" s="4"/>
    </row>
    <row r="3596" spans="2:7">
      <c r="B3596" s="4"/>
      <c r="C3596" s="30"/>
      <c r="D3596" s="5"/>
      <c r="E3596" s="6"/>
      <c r="F3596" s="7"/>
      <c r="G3596" s="4"/>
    </row>
    <row r="3597" spans="2:7">
      <c r="B3597" s="4"/>
      <c r="C3597" s="30"/>
      <c r="D3597" s="5"/>
      <c r="E3597" s="6"/>
      <c r="F3597" s="7"/>
      <c r="G3597" s="4"/>
    </row>
    <row r="3598" spans="2:7">
      <c r="B3598" s="4"/>
      <c r="C3598" s="30"/>
      <c r="D3598" s="5"/>
      <c r="E3598" s="6"/>
      <c r="F3598" s="7"/>
      <c r="G3598" s="4"/>
    </row>
    <row r="3599" spans="2:7">
      <c r="B3599" s="4"/>
      <c r="C3599" s="30"/>
      <c r="D3599" s="5"/>
      <c r="E3599" s="6"/>
      <c r="F3599" s="7"/>
      <c r="G3599" s="4"/>
    </row>
    <row r="3600" spans="2:7">
      <c r="B3600" s="4"/>
      <c r="C3600" s="30"/>
      <c r="D3600" s="5"/>
      <c r="E3600" s="6"/>
      <c r="F3600" s="7"/>
      <c r="G3600" s="4"/>
    </row>
    <row r="3601" spans="2:7">
      <c r="B3601" s="4"/>
      <c r="C3601" s="30"/>
      <c r="D3601" s="5"/>
      <c r="E3601" s="6"/>
      <c r="F3601" s="7"/>
      <c r="G3601" s="4"/>
    </row>
    <row r="3602" spans="2:7">
      <c r="B3602" s="4"/>
      <c r="C3602" s="30"/>
      <c r="D3602" s="5"/>
      <c r="E3602" s="6"/>
      <c r="F3602" s="7"/>
      <c r="G3602" s="4"/>
    </row>
    <row r="3603" spans="2:7">
      <c r="B3603" s="4"/>
      <c r="C3603" s="30"/>
      <c r="D3603" s="5"/>
      <c r="E3603" s="6"/>
      <c r="F3603" s="7"/>
      <c r="G3603" s="4"/>
    </row>
    <row r="3604" spans="2:7">
      <c r="B3604" s="4"/>
      <c r="C3604" s="30"/>
      <c r="D3604" s="5"/>
      <c r="E3604" s="6"/>
      <c r="F3604" s="7"/>
      <c r="G3604" s="4"/>
    </row>
    <row r="3605" spans="2:7">
      <c r="B3605" s="4"/>
      <c r="C3605" s="30"/>
      <c r="D3605" s="5"/>
      <c r="E3605" s="6"/>
      <c r="F3605" s="7"/>
      <c r="G3605" s="4"/>
    </row>
    <row r="3606" spans="2:7">
      <c r="B3606" s="4"/>
      <c r="C3606" s="30"/>
      <c r="D3606" s="5"/>
      <c r="E3606" s="6"/>
      <c r="F3606" s="7"/>
      <c r="G3606" s="4"/>
    </row>
    <row r="3607" spans="2:7">
      <c r="B3607" s="4"/>
      <c r="C3607" s="30"/>
      <c r="D3607" s="5"/>
      <c r="E3607" s="6"/>
      <c r="F3607" s="7"/>
      <c r="G3607" s="4"/>
    </row>
    <row r="3608" spans="2:7">
      <c r="B3608" s="4"/>
      <c r="C3608" s="30"/>
      <c r="D3608" s="5"/>
      <c r="E3608" s="6"/>
      <c r="F3608" s="7"/>
      <c r="G3608" s="4"/>
    </row>
    <row r="3609" spans="2:7">
      <c r="B3609" s="4"/>
      <c r="C3609" s="30"/>
      <c r="D3609" s="5"/>
      <c r="E3609" s="6"/>
      <c r="F3609" s="7"/>
      <c r="G3609" s="4"/>
    </row>
    <row r="3610" spans="2:7">
      <c r="B3610" s="4"/>
      <c r="C3610" s="30"/>
      <c r="D3610" s="5"/>
      <c r="E3610" s="6"/>
      <c r="F3610" s="7"/>
      <c r="G3610" s="4"/>
    </row>
    <row r="3611" spans="2:7">
      <c r="B3611" s="4"/>
      <c r="C3611" s="30"/>
      <c r="D3611" s="5"/>
      <c r="E3611" s="6"/>
      <c r="F3611" s="7"/>
      <c r="G3611" s="4"/>
    </row>
    <row r="3612" spans="2:7">
      <c r="B3612" s="4"/>
      <c r="C3612" s="30"/>
      <c r="D3612" s="5"/>
      <c r="E3612" s="6"/>
      <c r="F3612" s="7"/>
      <c r="G3612" s="4"/>
    </row>
    <row r="3613" spans="2:7">
      <c r="B3613" s="4"/>
      <c r="C3613" s="30"/>
      <c r="D3613" s="5"/>
      <c r="E3613" s="6"/>
      <c r="F3613" s="7"/>
      <c r="G3613" s="4"/>
    </row>
    <row r="3614" spans="2:7">
      <c r="B3614" s="4"/>
      <c r="C3614" s="30"/>
      <c r="D3614" s="5"/>
      <c r="E3614" s="6"/>
      <c r="F3614" s="7"/>
      <c r="G3614" s="4"/>
    </row>
    <row r="3615" spans="2:7">
      <c r="B3615" s="4"/>
      <c r="C3615" s="30"/>
      <c r="D3615" s="5"/>
      <c r="E3615" s="6"/>
      <c r="F3615" s="7"/>
      <c r="G3615" s="4"/>
    </row>
    <row r="3616" spans="2:7">
      <c r="B3616" s="4"/>
      <c r="C3616" s="30"/>
      <c r="D3616" s="5"/>
      <c r="E3616" s="6"/>
      <c r="F3616" s="7"/>
      <c r="G3616" s="4"/>
    </row>
    <row r="3617" spans="2:7">
      <c r="B3617" s="4"/>
      <c r="C3617" s="30"/>
      <c r="D3617" s="5"/>
      <c r="E3617" s="6"/>
      <c r="F3617" s="7"/>
      <c r="G3617" s="4"/>
    </row>
    <row r="3618" spans="2:7">
      <c r="B3618" s="4"/>
      <c r="C3618" s="30"/>
      <c r="D3618" s="5"/>
      <c r="E3618" s="6"/>
      <c r="F3618" s="7"/>
      <c r="G3618" s="4"/>
    </row>
    <row r="3619" spans="2:7">
      <c r="B3619" s="4"/>
      <c r="C3619" s="30"/>
      <c r="D3619" s="5"/>
      <c r="E3619" s="6"/>
      <c r="F3619" s="7"/>
      <c r="G3619" s="4"/>
    </row>
    <row r="3620" spans="2:7">
      <c r="B3620" s="4"/>
      <c r="C3620" s="30"/>
      <c r="D3620" s="5"/>
      <c r="E3620" s="6"/>
      <c r="F3620" s="7"/>
      <c r="G3620" s="4"/>
    </row>
    <row r="3621" spans="2:7">
      <c r="B3621" s="4"/>
      <c r="C3621" s="30"/>
      <c r="D3621" s="5"/>
      <c r="E3621" s="6"/>
      <c r="F3621" s="7"/>
      <c r="G3621" s="4"/>
    </row>
    <row r="3622" spans="2:7">
      <c r="B3622" s="4"/>
      <c r="C3622" s="30"/>
      <c r="D3622" s="5"/>
      <c r="E3622" s="6"/>
      <c r="F3622" s="7"/>
      <c r="G3622" s="4"/>
    </row>
    <row r="3623" spans="2:7">
      <c r="B3623" s="4"/>
      <c r="C3623" s="30"/>
      <c r="D3623" s="5"/>
      <c r="E3623" s="6"/>
      <c r="F3623" s="7"/>
      <c r="G3623" s="4"/>
    </row>
    <row r="3624" spans="2:7">
      <c r="B3624" s="4"/>
      <c r="C3624" s="30"/>
      <c r="D3624" s="5"/>
      <c r="E3624" s="6"/>
      <c r="F3624" s="7"/>
      <c r="G3624" s="4"/>
    </row>
    <row r="3625" spans="2:7">
      <c r="B3625" s="4"/>
      <c r="C3625" s="30"/>
      <c r="D3625" s="5"/>
      <c r="E3625" s="6"/>
      <c r="F3625" s="7"/>
      <c r="G3625" s="4"/>
    </row>
    <row r="3626" spans="2:7">
      <c r="B3626" s="4"/>
      <c r="C3626" s="30"/>
      <c r="D3626" s="5"/>
      <c r="E3626" s="6"/>
      <c r="F3626" s="7"/>
      <c r="G3626" s="4"/>
    </row>
    <row r="3627" spans="2:7">
      <c r="B3627" s="4"/>
      <c r="C3627" s="30"/>
      <c r="D3627" s="5"/>
      <c r="E3627" s="6"/>
      <c r="F3627" s="7"/>
      <c r="G3627" s="4"/>
    </row>
    <row r="3628" spans="2:7">
      <c r="B3628" s="4"/>
      <c r="C3628" s="30"/>
      <c r="D3628" s="5"/>
      <c r="E3628" s="6"/>
      <c r="F3628" s="7"/>
      <c r="G3628" s="4"/>
    </row>
    <row r="3629" spans="2:7">
      <c r="B3629" s="4"/>
      <c r="C3629" s="30"/>
      <c r="D3629" s="5"/>
      <c r="E3629" s="6"/>
      <c r="F3629" s="7"/>
      <c r="G3629" s="4"/>
    </row>
    <row r="3630" spans="2:7">
      <c r="B3630" s="4"/>
      <c r="C3630" s="30"/>
      <c r="D3630" s="5"/>
      <c r="E3630" s="6"/>
      <c r="F3630" s="7"/>
      <c r="G3630" s="4"/>
    </row>
    <row r="3631" spans="2:7">
      <c r="B3631" s="4"/>
      <c r="C3631" s="30"/>
      <c r="D3631" s="5"/>
      <c r="E3631" s="6"/>
      <c r="F3631" s="7"/>
      <c r="G3631" s="4"/>
    </row>
    <row r="3632" spans="2:7">
      <c r="B3632" s="4"/>
      <c r="C3632" s="30"/>
      <c r="D3632" s="5"/>
      <c r="E3632" s="6"/>
      <c r="F3632" s="7"/>
      <c r="G3632" s="4"/>
    </row>
    <row r="3633" spans="2:7">
      <c r="B3633" s="4"/>
      <c r="C3633" s="30"/>
      <c r="D3633" s="5"/>
      <c r="E3633" s="6"/>
      <c r="F3633" s="7"/>
      <c r="G3633" s="4"/>
    </row>
    <row r="3634" spans="2:7">
      <c r="B3634" s="4"/>
      <c r="C3634" s="30"/>
      <c r="D3634" s="5"/>
      <c r="E3634" s="6"/>
      <c r="F3634" s="7"/>
      <c r="G3634" s="4"/>
    </row>
    <row r="3635" spans="2:7">
      <c r="B3635" s="4"/>
      <c r="C3635" s="30"/>
      <c r="D3635" s="5"/>
      <c r="E3635" s="6"/>
      <c r="F3635" s="7"/>
      <c r="G3635" s="4"/>
    </row>
    <row r="3636" spans="2:7">
      <c r="B3636" s="4"/>
      <c r="C3636" s="30"/>
      <c r="D3636" s="5"/>
      <c r="E3636" s="6"/>
      <c r="F3636" s="7"/>
      <c r="G3636" s="4"/>
    </row>
    <row r="3637" spans="2:7">
      <c r="B3637" s="4"/>
      <c r="C3637" s="30"/>
      <c r="D3637" s="5"/>
      <c r="E3637" s="6"/>
      <c r="F3637" s="7"/>
      <c r="G3637" s="4"/>
    </row>
    <row r="3638" spans="2:7">
      <c r="B3638" s="4"/>
      <c r="C3638" s="30"/>
      <c r="D3638" s="5"/>
      <c r="E3638" s="6"/>
      <c r="F3638" s="7"/>
      <c r="G3638" s="4"/>
    </row>
    <row r="3639" spans="2:7">
      <c r="B3639" s="4"/>
      <c r="C3639" s="30"/>
      <c r="D3639" s="5"/>
      <c r="E3639" s="6"/>
      <c r="F3639" s="7"/>
      <c r="G3639" s="4"/>
    </row>
    <row r="3640" spans="2:7">
      <c r="B3640" s="4"/>
      <c r="C3640" s="30"/>
      <c r="D3640" s="5"/>
      <c r="E3640" s="6"/>
      <c r="F3640" s="7"/>
      <c r="G3640" s="4"/>
    </row>
    <row r="3641" spans="2:7">
      <c r="B3641" s="4"/>
      <c r="C3641" s="30"/>
      <c r="D3641" s="5"/>
      <c r="E3641" s="6"/>
      <c r="F3641" s="7"/>
      <c r="G3641" s="4"/>
    </row>
    <row r="3642" spans="2:7">
      <c r="B3642" s="4"/>
      <c r="C3642" s="30"/>
      <c r="D3642" s="5"/>
      <c r="E3642" s="6"/>
      <c r="F3642" s="7"/>
      <c r="G3642" s="4"/>
    </row>
    <row r="3643" spans="2:7">
      <c r="B3643" s="4"/>
      <c r="C3643" s="30"/>
      <c r="D3643" s="5"/>
      <c r="E3643" s="6"/>
      <c r="F3643" s="7"/>
      <c r="G3643" s="4"/>
    </row>
    <row r="3644" spans="2:7">
      <c r="B3644" s="4"/>
      <c r="C3644" s="30"/>
      <c r="D3644" s="5"/>
      <c r="E3644" s="6"/>
      <c r="F3644" s="7"/>
      <c r="G3644" s="4"/>
    </row>
    <row r="3645" spans="2:7">
      <c r="B3645" s="4"/>
      <c r="C3645" s="30"/>
      <c r="D3645" s="5"/>
      <c r="E3645" s="6"/>
      <c r="F3645" s="7"/>
      <c r="G3645" s="4"/>
    </row>
    <row r="3646" spans="2:7">
      <c r="B3646" s="4"/>
      <c r="C3646" s="30"/>
      <c r="D3646" s="5"/>
      <c r="E3646" s="6"/>
      <c r="F3646" s="7"/>
      <c r="G3646" s="4"/>
    </row>
    <row r="3647" spans="2:7">
      <c r="B3647" s="4"/>
      <c r="C3647" s="30"/>
      <c r="D3647" s="5"/>
      <c r="E3647" s="6"/>
      <c r="F3647" s="7"/>
      <c r="G3647" s="4"/>
    </row>
    <row r="3648" spans="2:7">
      <c r="B3648" s="4"/>
      <c r="C3648" s="30"/>
      <c r="D3648" s="5"/>
      <c r="E3648" s="6"/>
      <c r="F3648" s="7"/>
      <c r="G3648" s="4"/>
    </row>
    <row r="3649" spans="2:7">
      <c r="B3649" s="4"/>
      <c r="C3649" s="30"/>
      <c r="D3649" s="5"/>
      <c r="E3649" s="6"/>
      <c r="F3649" s="7"/>
      <c r="G3649" s="4"/>
    </row>
    <row r="3650" spans="2:7">
      <c r="B3650" s="4"/>
      <c r="C3650" s="30"/>
      <c r="D3650" s="5"/>
      <c r="E3650" s="6"/>
      <c r="F3650" s="7"/>
      <c r="G3650" s="4"/>
    </row>
    <row r="3651" spans="2:7">
      <c r="B3651" s="4"/>
      <c r="C3651" s="30"/>
      <c r="D3651" s="5"/>
      <c r="E3651" s="6"/>
      <c r="F3651" s="7"/>
      <c r="G3651" s="4"/>
    </row>
    <row r="3652" spans="2:7">
      <c r="B3652" s="4"/>
      <c r="C3652" s="30"/>
      <c r="D3652" s="5"/>
      <c r="E3652" s="6"/>
      <c r="F3652" s="7"/>
      <c r="G3652" s="4"/>
    </row>
    <row r="3653" spans="2:7">
      <c r="B3653" s="4"/>
      <c r="C3653" s="30"/>
      <c r="D3653" s="5"/>
      <c r="E3653" s="6"/>
      <c r="F3653" s="7"/>
      <c r="G3653" s="4"/>
    </row>
    <row r="3654" spans="2:7">
      <c r="B3654" s="4"/>
      <c r="C3654" s="30"/>
      <c r="D3654" s="5"/>
      <c r="E3654" s="6"/>
      <c r="F3654" s="7"/>
      <c r="G3654" s="4"/>
    </row>
    <row r="3655" spans="2:7">
      <c r="B3655" s="4"/>
      <c r="C3655" s="30"/>
      <c r="D3655" s="5"/>
      <c r="E3655" s="6"/>
      <c r="F3655" s="7"/>
      <c r="G3655" s="4"/>
    </row>
    <row r="3656" spans="2:7">
      <c r="B3656" s="4"/>
      <c r="C3656" s="30"/>
      <c r="D3656" s="5"/>
      <c r="E3656" s="6"/>
      <c r="F3656" s="7"/>
      <c r="G3656" s="4"/>
    </row>
    <row r="3657" spans="2:7">
      <c r="B3657" s="4"/>
      <c r="C3657" s="30"/>
      <c r="D3657" s="5"/>
      <c r="E3657" s="6"/>
      <c r="F3657" s="7"/>
      <c r="G3657" s="4"/>
    </row>
    <row r="3658" spans="2:7">
      <c r="B3658" s="4"/>
      <c r="C3658" s="30"/>
      <c r="D3658" s="5"/>
      <c r="E3658" s="6"/>
      <c r="F3658" s="7"/>
      <c r="G3658" s="4"/>
    </row>
    <row r="3659" spans="2:7">
      <c r="B3659" s="4"/>
      <c r="C3659" s="30"/>
      <c r="D3659" s="5"/>
      <c r="E3659" s="6"/>
      <c r="F3659" s="7"/>
      <c r="G3659" s="4"/>
    </row>
    <row r="3660" spans="2:7">
      <c r="B3660" s="4"/>
      <c r="C3660" s="30"/>
      <c r="D3660" s="5"/>
      <c r="E3660" s="6"/>
      <c r="F3660" s="7"/>
      <c r="G3660" s="4"/>
    </row>
    <row r="3661" spans="2:7">
      <c r="B3661" s="4"/>
      <c r="C3661" s="30"/>
      <c r="D3661" s="5"/>
      <c r="E3661" s="6"/>
      <c r="F3661" s="7"/>
      <c r="G3661" s="4"/>
    </row>
    <row r="3662" spans="2:7">
      <c r="B3662" s="4"/>
      <c r="C3662" s="30"/>
      <c r="D3662" s="5"/>
      <c r="E3662" s="6"/>
      <c r="F3662" s="7"/>
      <c r="G3662" s="4"/>
    </row>
    <row r="3663" spans="2:7">
      <c r="B3663" s="4"/>
      <c r="C3663" s="30"/>
      <c r="D3663" s="5"/>
      <c r="E3663" s="6"/>
      <c r="F3663" s="7"/>
      <c r="G3663" s="4"/>
    </row>
    <row r="3664" spans="2:7">
      <c r="B3664" s="4"/>
      <c r="C3664" s="30"/>
      <c r="D3664" s="5"/>
      <c r="E3664" s="6"/>
      <c r="F3664" s="7"/>
      <c r="G3664" s="4"/>
    </row>
    <row r="3665" spans="2:7">
      <c r="B3665" s="4"/>
      <c r="C3665" s="30"/>
      <c r="D3665" s="5"/>
      <c r="E3665" s="6"/>
      <c r="F3665" s="7"/>
      <c r="G3665" s="4"/>
    </row>
    <row r="3666" spans="2:7">
      <c r="B3666" s="4"/>
      <c r="C3666" s="30"/>
      <c r="D3666" s="5"/>
      <c r="E3666" s="6"/>
      <c r="F3666" s="7"/>
      <c r="G3666" s="4"/>
    </row>
    <row r="3667" spans="2:7">
      <c r="B3667" s="4"/>
      <c r="C3667" s="30"/>
      <c r="D3667" s="5"/>
      <c r="E3667" s="6"/>
      <c r="F3667" s="7"/>
      <c r="G3667" s="4"/>
    </row>
    <row r="3668" spans="2:7">
      <c r="B3668" s="4"/>
      <c r="C3668" s="30"/>
      <c r="D3668" s="5"/>
      <c r="E3668" s="6"/>
      <c r="F3668" s="7"/>
      <c r="G3668" s="4"/>
    </row>
    <row r="3669" spans="2:7">
      <c r="B3669" s="4"/>
      <c r="C3669" s="30"/>
      <c r="D3669" s="5"/>
      <c r="E3669" s="6"/>
      <c r="F3669" s="7"/>
      <c r="G3669" s="4"/>
    </row>
    <row r="3670" spans="2:7">
      <c r="B3670" s="4"/>
      <c r="C3670" s="30"/>
      <c r="D3670" s="5"/>
      <c r="E3670" s="6"/>
      <c r="F3670" s="7"/>
      <c r="G3670" s="4"/>
    </row>
    <row r="3671" spans="2:7">
      <c r="B3671" s="4"/>
      <c r="C3671" s="30"/>
      <c r="D3671" s="5"/>
      <c r="E3671" s="6"/>
      <c r="F3671" s="7"/>
      <c r="G3671" s="4"/>
    </row>
    <row r="3672" spans="2:7">
      <c r="B3672" s="4"/>
      <c r="C3672" s="30"/>
      <c r="D3672" s="5"/>
      <c r="E3672" s="6"/>
      <c r="F3672" s="7"/>
      <c r="G3672" s="4"/>
    </row>
    <row r="3673" spans="2:7">
      <c r="B3673" s="4"/>
      <c r="C3673" s="30"/>
      <c r="D3673" s="5"/>
      <c r="E3673" s="6"/>
      <c r="F3673" s="7"/>
      <c r="G3673" s="4"/>
    </row>
    <row r="3674" spans="2:7">
      <c r="B3674" s="4"/>
      <c r="C3674" s="30"/>
      <c r="D3674" s="5"/>
      <c r="E3674" s="6"/>
      <c r="F3674" s="7"/>
      <c r="G3674" s="4"/>
    </row>
    <row r="3675" spans="2:7">
      <c r="B3675" s="4"/>
      <c r="C3675" s="30"/>
      <c r="D3675" s="5"/>
      <c r="E3675" s="6"/>
      <c r="F3675" s="7"/>
      <c r="G3675" s="4"/>
    </row>
    <row r="3676" spans="2:7">
      <c r="B3676" s="4"/>
      <c r="C3676" s="30"/>
      <c r="D3676" s="5"/>
      <c r="E3676" s="6"/>
      <c r="F3676" s="7"/>
      <c r="G3676" s="4"/>
    </row>
    <row r="3677" spans="2:7">
      <c r="B3677" s="4"/>
      <c r="C3677" s="30"/>
      <c r="D3677" s="5"/>
      <c r="E3677" s="6"/>
      <c r="F3677" s="7"/>
      <c r="G3677" s="4"/>
    </row>
    <row r="3678" spans="2:7">
      <c r="B3678" s="4"/>
      <c r="C3678" s="30"/>
      <c r="D3678" s="5"/>
      <c r="E3678" s="6"/>
      <c r="F3678" s="7"/>
      <c r="G3678" s="4"/>
    </row>
    <row r="3679" spans="2:7">
      <c r="B3679" s="4"/>
      <c r="C3679" s="30"/>
      <c r="D3679" s="5"/>
      <c r="E3679" s="6"/>
      <c r="F3679" s="7"/>
      <c r="G3679" s="4"/>
    </row>
    <row r="3680" spans="2:7">
      <c r="B3680" s="4"/>
      <c r="C3680" s="30"/>
      <c r="D3680" s="5"/>
      <c r="E3680" s="6"/>
      <c r="F3680" s="7"/>
      <c r="G3680" s="4"/>
    </row>
    <row r="3681" spans="2:7">
      <c r="B3681" s="4"/>
      <c r="C3681" s="30"/>
      <c r="D3681" s="5"/>
      <c r="E3681" s="6"/>
      <c r="F3681" s="7"/>
      <c r="G3681" s="4"/>
    </row>
    <row r="3682" spans="2:7">
      <c r="B3682" s="4"/>
      <c r="C3682" s="30"/>
      <c r="D3682" s="5"/>
      <c r="E3682" s="6"/>
      <c r="F3682" s="7"/>
      <c r="G3682" s="4"/>
    </row>
    <row r="3683" spans="2:7">
      <c r="B3683" s="4"/>
      <c r="C3683" s="30"/>
      <c r="D3683" s="5"/>
      <c r="E3683" s="6"/>
      <c r="F3683" s="7"/>
      <c r="G3683" s="4"/>
    </row>
    <row r="3684" spans="2:7">
      <c r="B3684" s="4"/>
      <c r="C3684" s="30"/>
      <c r="D3684" s="5"/>
      <c r="E3684" s="6"/>
      <c r="F3684" s="7"/>
      <c r="G3684" s="4"/>
    </row>
    <row r="3685" spans="2:7">
      <c r="B3685" s="4"/>
      <c r="C3685" s="30"/>
      <c r="D3685" s="5"/>
      <c r="E3685" s="6"/>
      <c r="F3685" s="7"/>
      <c r="G3685" s="4"/>
    </row>
    <row r="3686" spans="2:7">
      <c r="B3686" s="4"/>
      <c r="C3686" s="30"/>
      <c r="D3686" s="5"/>
      <c r="E3686" s="6"/>
      <c r="F3686" s="7"/>
      <c r="G3686" s="4"/>
    </row>
    <row r="3687" spans="2:7">
      <c r="B3687" s="4"/>
      <c r="C3687" s="30"/>
      <c r="D3687" s="5"/>
      <c r="E3687" s="6"/>
      <c r="F3687" s="7"/>
      <c r="G3687" s="4"/>
    </row>
    <row r="3688" spans="2:7">
      <c r="B3688" s="4"/>
      <c r="C3688" s="30"/>
      <c r="D3688" s="5"/>
      <c r="E3688" s="6"/>
      <c r="F3688" s="7"/>
      <c r="G3688" s="4"/>
    </row>
    <row r="3689" spans="2:7">
      <c r="B3689" s="4"/>
      <c r="C3689" s="30"/>
      <c r="D3689" s="5"/>
      <c r="E3689" s="6"/>
      <c r="F3689" s="7"/>
      <c r="G3689" s="4"/>
    </row>
    <row r="3690" spans="2:7">
      <c r="B3690" s="4"/>
      <c r="C3690" s="30"/>
      <c r="D3690" s="5"/>
      <c r="E3690" s="6"/>
      <c r="F3690" s="7"/>
      <c r="G3690" s="4"/>
    </row>
    <row r="3691" spans="2:7">
      <c r="B3691" s="4"/>
      <c r="C3691" s="30"/>
      <c r="D3691" s="5"/>
      <c r="E3691" s="6"/>
      <c r="F3691" s="7"/>
      <c r="G3691" s="4"/>
    </row>
    <row r="3692" spans="2:7">
      <c r="B3692" s="4"/>
      <c r="C3692" s="30"/>
      <c r="D3692" s="5"/>
      <c r="E3692" s="6"/>
      <c r="F3692" s="7"/>
      <c r="G3692" s="4"/>
    </row>
    <row r="3693" spans="2:7">
      <c r="B3693" s="4"/>
      <c r="C3693" s="30"/>
      <c r="D3693" s="5"/>
      <c r="E3693" s="6"/>
      <c r="F3693" s="7"/>
      <c r="G3693" s="4"/>
    </row>
    <row r="3694" spans="2:7">
      <c r="B3694" s="4"/>
      <c r="C3694" s="30"/>
      <c r="D3694" s="5"/>
      <c r="E3694" s="6"/>
      <c r="F3694" s="7"/>
      <c r="G3694" s="4"/>
    </row>
    <row r="3695" spans="2:7">
      <c r="B3695" s="4"/>
      <c r="C3695" s="30"/>
      <c r="D3695" s="5"/>
      <c r="E3695" s="6"/>
      <c r="F3695" s="7"/>
      <c r="G3695" s="4"/>
    </row>
    <row r="3696" spans="2:7">
      <c r="B3696" s="4"/>
      <c r="C3696" s="30"/>
      <c r="D3696" s="5"/>
      <c r="E3696" s="6"/>
      <c r="F3696" s="7"/>
      <c r="G3696" s="4"/>
    </row>
    <row r="3697" spans="2:7">
      <c r="B3697" s="4"/>
      <c r="C3697" s="30"/>
      <c r="D3697" s="5"/>
      <c r="E3697" s="6"/>
      <c r="F3697" s="7"/>
      <c r="G3697" s="4"/>
    </row>
    <row r="3698" spans="2:7">
      <c r="B3698" s="4"/>
      <c r="C3698" s="30"/>
      <c r="D3698" s="5"/>
      <c r="E3698" s="6"/>
      <c r="F3698" s="7"/>
      <c r="G3698" s="4"/>
    </row>
    <row r="3699" spans="2:7">
      <c r="B3699" s="4"/>
      <c r="C3699" s="30"/>
      <c r="D3699" s="5"/>
      <c r="E3699" s="6"/>
      <c r="F3699" s="7"/>
      <c r="G3699" s="4"/>
    </row>
    <row r="3700" spans="2:7">
      <c r="B3700" s="4"/>
      <c r="C3700" s="30"/>
      <c r="D3700" s="5"/>
      <c r="E3700" s="6"/>
      <c r="F3700" s="7"/>
      <c r="G3700" s="4"/>
    </row>
    <row r="3701" spans="2:7">
      <c r="B3701" s="4"/>
      <c r="C3701" s="30"/>
      <c r="D3701" s="5"/>
      <c r="E3701" s="6"/>
      <c r="F3701" s="7"/>
      <c r="G3701" s="4"/>
    </row>
    <row r="3702" spans="2:7">
      <c r="B3702" s="4"/>
      <c r="C3702" s="30"/>
      <c r="D3702" s="5"/>
      <c r="E3702" s="6"/>
      <c r="F3702" s="7"/>
      <c r="G3702" s="4"/>
    </row>
    <row r="3703" spans="2:7">
      <c r="B3703" s="4"/>
      <c r="C3703" s="30"/>
      <c r="D3703" s="5"/>
      <c r="E3703" s="6"/>
      <c r="F3703" s="7"/>
      <c r="G3703" s="4"/>
    </row>
    <row r="3704" spans="2:7">
      <c r="B3704" s="4"/>
      <c r="C3704" s="30"/>
      <c r="D3704" s="5"/>
      <c r="E3704" s="6"/>
      <c r="F3704" s="7"/>
      <c r="G3704" s="4"/>
    </row>
    <row r="3705" spans="2:7">
      <c r="B3705" s="4"/>
      <c r="C3705" s="30"/>
      <c r="D3705" s="5"/>
      <c r="E3705" s="6"/>
      <c r="F3705" s="7"/>
      <c r="G3705" s="4"/>
    </row>
    <row r="3706" spans="2:7">
      <c r="B3706" s="4"/>
      <c r="C3706" s="30"/>
      <c r="D3706" s="5"/>
      <c r="E3706" s="6"/>
      <c r="F3706" s="7"/>
      <c r="G3706" s="4"/>
    </row>
    <row r="3707" spans="2:7">
      <c r="B3707" s="4"/>
      <c r="C3707" s="30"/>
      <c r="D3707" s="5"/>
      <c r="E3707" s="6"/>
      <c r="F3707" s="7"/>
      <c r="G3707" s="4"/>
    </row>
    <row r="3708" spans="2:7">
      <c r="B3708" s="4"/>
      <c r="C3708" s="30"/>
      <c r="D3708" s="5"/>
      <c r="E3708" s="6"/>
      <c r="F3708" s="7"/>
      <c r="G3708" s="4"/>
    </row>
    <row r="3709" spans="2:7">
      <c r="B3709" s="4"/>
      <c r="C3709" s="30"/>
      <c r="D3709" s="5"/>
      <c r="E3709" s="6"/>
      <c r="F3709" s="7"/>
      <c r="G3709" s="4"/>
    </row>
    <row r="3710" spans="2:7">
      <c r="B3710" s="4"/>
      <c r="C3710" s="30"/>
      <c r="D3710" s="5"/>
      <c r="E3710" s="6"/>
      <c r="F3710" s="7"/>
      <c r="G3710" s="4"/>
    </row>
    <row r="3711" spans="2:7">
      <c r="B3711" s="4"/>
      <c r="C3711" s="30"/>
      <c r="D3711" s="5"/>
      <c r="E3711" s="6"/>
      <c r="F3711" s="7"/>
      <c r="G3711" s="4"/>
    </row>
    <row r="3712" spans="2:7">
      <c r="B3712" s="4"/>
      <c r="C3712" s="30"/>
      <c r="D3712" s="5"/>
      <c r="E3712" s="6"/>
      <c r="F3712" s="7"/>
      <c r="G3712" s="4"/>
    </row>
    <row r="3713" spans="2:7">
      <c r="B3713" s="4"/>
      <c r="C3713" s="30"/>
      <c r="D3713" s="5"/>
      <c r="E3713" s="6"/>
      <c r="F3713" s="7"/>
      <c r="G3713" s="4"/>
    </row>
    <row r="3714" spans="2:7">
      <c r="B3714" s="4"/>
      <c r="C3714" s="30"/>
      <c r="D3714" s="5"/>
      <c r="E3714" s="6"/>
      <c r="F3714" s="7"/>
      <c r="G3714" s="4"/>
    </row>
    <row r="3715" spans="2:7">
      <c r="B3715" s="4"/>
      <c r="C3715" s="30"/>
      <c r="D3715" s="5"/>
      <c r="E3715" s="6"/>
      <c r="F3715" s="7"/>
      <c r="G3715" s="4"/>
    </row>
    <row r="3716" spans="2:7">
      <c r="B3716" s="4"/>
      <c r="C3716" s="30"/>
      <c r="D3716" s="5"/>
      <c r="E3716" s="6"/>
      <c r="F3716" s="7"/>
      <c r="G3716" s="4"/>
    </row>
    <row r="3717" spans="2:7">
      <c r="B3717" s="4"/>
      <c r="C3717" s="30"/>
      <c r="D3717" s="5"/>
      <c r="E3717" s="6"/>
      <c r="F3717" s="7"/>
      <c r="G3717" s="4"/>
    </row>
    <row r="3718" spans="2:7">
      <c r="B3718" s="4"/>
      <c r="C3718" s="30"/>
      <c r="D3718" s="5"/>
      <c r="E3718" s="6"/>
      <c r="F3718" s="7"/>
      <c r="G3718" s="4"/>
    </row>
    <row r="3719" spans="2:7">
      <c r="B3719" s="4"/>
      <c r="C3719" s="30"/>
      <c r="D3719" s="5"/>
      <c r="E3719" s="6"/>
      <c r="F3719" s="7"/>
      <c r="G3719" s="4"/>
    </row>
    <row r="3720" spans="2:7">
      <c r="B3720" s="4"/>
      <c r="C3720" s="30"/>
      <c r="D3720" s="5"/>
      <c r="E3720" s="6"/>
      <c r="F3720" s="7"/>
      <c r="G3720" s="4"/>
    </row>
    <row r="3721" spans="2:7">
      <c r="B3721" s="4"/>
      <c r="C3721" s="30"/>
      <c r="D3721" s="5"/>
      <c r="E3721" s="6"/>
      <c r="F3721" s="7"/>
      <c r="G3721" s="4"/>
    </row>
    <row r="3722" spans="2:7">
      <c r="B3722" s="4"/>
      <c r="C3722" s="30"/>
      <c r="D3722" s="5"/>
      <c r="E3722" s="6"/>
      <c r="F3722" s="7"/>
      <c r="G3722" s="4"/>
    </row>
    <row r="3723" spans="2:7">
      <c r="B3723" s="4"/>
      <c r="C3723" s="30"/>
      <c r="D3723" s="5"/>
      <c r="E3723" s="6"/>
      <c r="F3723" s="7"/>
      <c r="G3723" s="4"/>
    </row>
    <row r="3724" spans="2:7">
      <c r="B3724" s="4"/>
      <c r="C3724" s="30"/>
      <c r="D3724" s="5"/>
      <c r="E3724" s="6"/>
      <c r="F3724" s="7"/>
      <c r="G3724" s="4"/>
    </row>
    <row r="3725" spans="2:7">
      <c r="B3725" s="4"/>
      <c r="C3725" s="30"/>
      <c r="D3725" s="5"/>
      <c r="E3725" s="6"/>
      <c r="F3725" s="7"/>
      <c r="G3725" s="4"/>
    </row>
    <row r="3726" spans="2:7">
      <c r="B3726" s="4"/>
      <c r="C3726" s="30"/>
      <c r="D3726" s="5"/>
      <c r="E3726" s="6"/>
      <c r="F3726" s="7"/>
      <c r="G3726" s="4"/>
    </row>
    <row r="3727" spans="2:7">
      <c r="B3727" s="4"/>
      <c r="C3727" s="30"/>
      <c r="D3727" s="5"/>
      <c r="E3727" s="6"/>
      <c r="F3727" s="7"/>
      <c r="G3727" s="4"/>
    </row>
    <row r="3728" spans="2:7">
      <c r="B3728" s="4"/>
      <c r="C3728" s="30"/>
      <c r="D3728" s="5"/>
      <c r="E3728" s="6"/>
      <c r="F3728" s="7"/>
      <c r="G3728" s="4"/>
    </row>
    <row r="3729" spans="2:7">
      <c r="B3729" s="4"/>
      <c r="C3729" s="30"/>
      <c r="D3729" s="5"/>
      <c r="E3729" s="6"/>
      <c r="F3729" s="7"/>
      <c r="G3729" s="4"/>
    </row>
    <row r="3730" spans="2:7">
      <c r="B3730" s="4"/>
      <c r="C3730" s="30"/>
      <c r="D3730" s="5"/>
      <c r="E3730" s="6"/>
      <c r="F3730" s="7"/>
      <c r="G3730" s="4"/>
    </row>
    <row r="3731" spans="2:7">
      <c r="B3731" s="4"/>
      <c r="C3731" s="30"/>
      <c r="D3731" s="5"/>
      <c r="E3731" s="6"/>
      <c r="F3731" s="7"/>
      <c r="G3731" s="4"/>
    </row>
    <row r="3732" spans="2:7">
      <c r="B3732" s="4"/>
      <c r="C3732" s="30"/>
      <c r="D3732" s="5"/>
      <c r="E3732" s="6"/>
      <c r="F3732" s="7"/>
      <c r="G3732" s="4"/>
    </row>
    <row r="3733" spans="2:7">
      <c r="B3733" s="4"/>
      <c r="C3733" s="30"/>
      <c r="D3733" s="5"/>
      <c r="E3733" s="6"/>
      <c r="F3733" s="7"/>
      <c r="G3733" s="4"/>
    </row>
    <row r="3734" spans="2:7">
      <c r="B3734" s="4"/>
      <c r="C3734" s="30"/>
      <c r="D3734" s="5"/>
      <c r="E3734" s="6"/>
      <c r="F3734" s="7"/>
      <c r="G3734" s="4"/>
    </row>
    <row r="3735" spans="2:7">
      <c r="B3735" s="4"/>
      <c r="C3735" s="30"/>
      <c r="D3735" s="5"/>
      <c r="E3735" s="6"/>
      <c r="F3735" s="7"/>
      <c r="G3735" s="4"/>
    </row>
    <row r="3736" spans="2:7">
      <c r="B3736" s="4"/>
      <c r="C3736" s="30"/>
      <c r="D3736" s="5"/>
      <c r="E3736" s="6"/>
      <c r="F3736" s="7"/>
      <c r="G3736" s="4"/>
    </row>
    <row r="3737" spans="2:7">
      <c r="B3737" s="4"/>
      <c r="C3737" s="30"/>
      <c r="D3737" s="5"/>
      <c r="E3737" s="6"/>
      <c r="F3737" s="7"/>
      <c r="G3737" s="4"/>
    </row>
    <row r="3738" spans="2:7">
      <c r="B3738" s="4"/>
      <c r="C3738" s="30"/>
      <c r="D3738" s="5"/>
      <c r="E3738" s="6"/>
      <c r="F3738" s="7"/>
      <c r="G3738" s="4"/>
    </row>
    <row r="3739" spans="2:7">
      <c r="B3739" s="4"/>
      <c r="C3739" s="30"/>
      <c r="D3739" s="5"/>
      <c r="E3739" s="6"/>
      <c r="F3739" s="7"/>
      <c r="G3739" s="4"/>
    </row>
    <row r="3740" spans="2:7">
      <c r="B3740" s="4"/>
      <c r="C3740" s="30"/>
      <c r="D3740" s="5"/>
      <c r="E3740" s="6"/>
      <c r="F3740" s="7"/>
      <c r="G3740" s="4"/>
    </row>
    <row r="3741" spans="2:7">
      <c r="B3741" s="4"/>
      <c r="C3741" s="30"/>
      <c r="D3741" s="5"/>
      <c r="E3741" s="6"/>
      <c r="F3741" s="7"/>
      <c r="G3741" s="4"/>
    </row>
    <row r="3742" spans="2:7">
      <c r="B3742" s="4"/>
      <c r="C3742" s="30"/>
      <c r="D3742" s="5"/>
      <c r="E3742" s="6"/>
      <c r="F3742" s="7"/>
      <c r="G3742" s="4"/>
    </row>
    <row r="3743" spans="2:7">
      <c r="B3743" s="4"/>
      <c r="C3743" s="30"/>
      <c r="D3743" s="5"/>
      <c r="E3743" s="6"/>
      <c r="F3743" s="7"/>
      <c r="G3743" s="4"/>
    </row>
    <row r="3744" spans="2:7">
      <c r="B3744" s="4"/>
      <c r="C3744" s="30"/>
      <c r="D3744" s="5"/>
      <c r="E3744" s="6"/>
      <c r="F3744" s="7"/>
      <c r="G3744" s="4"/>
    </row>
    <row r="3745" spans="2:7">
      <c r="B3745" s="4"/>
      <c r="C3745" s="30"/>
      <c r="D3745" s="5"/>
      <c r="E3745" s="6"/>
      <c r="F3745" s="7"/>
      <c r="G3745" s="4"/>
    </row>
    <row r="3746" spans="2:7">
      <c r="B3746" s="4"/>
      <c r="C3746" s="30"/>
      <c r="D3746" s="5"/>
      <c r="E3746" s="6"/>
      <c r="F3746" s="7"/>
      <c r="G3746" s="4"/>
    </row>
    <row r="3747" spans="2:7">
      <c r="B3747" s="4"/>
      <c r="C3747" s="30"/>
      <c r="D3747" s="5"/>
      <c r="E3747" s="6"/>
      <c r="F3747" s="7"/>
      <c r="G3747" s="4"/>
    </row>
    <row r="3748" spans="2:7">
      <c r="B3748" s="4"/>
      <c r="C3748" s="30"/>
      <c r="D3748" s="5"/>
      <c r="E3748" s="6"/>
      <c r="F3748" s="7"/>
      <c r="G3748" s="4"/>
    </row>
    <row r="3749" spans="2:7">
      <c r="B3749" s="4"/>
      <c r="C3749" s="30"/>
      <c r="D3749" s="5"/>
      <c r="E3749" s="6"/>
      <c r="F3749" s="7"/>
      <c r="G3749" s="4"/>
    </row>
    <row r="3750" spans="2:7">
      <c r="B3750" s="4"/>
      <c r="C3750" s="30"/>
      <c r="D3750" s="5"/>
      <c r="E3750" s="6"/>
      <c r="F3750" s="7"/>
      <c r="G3750" s="4"/>
    </row>
    <row r="3751" spans="2:7">
      <c r="B3751" s="4"/>
      <c r="C3751" s="30"/>
      <c r="D3751" s="5"/>
      <c r="E3751" s="6"/>
      <c r="F3751" s="7"/>
      <c r="G3751" s="4"/>
    </row>
    <row r="3752" spans="2:7">
      <c r="B3752" s="4"/>
      <c r="C3752" s="30"/>
      <c r="D3752" s="5"/>
      <c r="E3752" s="6"/>
      <c r="F3752" s="7"/>
      <c r="G3752" s="4"/>
    </row>
    <row r="3753" spans="2:7">
      <c r="B3753" s="4"/>
      <c r="C3753" s="30"/>
      <c r="D3753" s="5"/>
      <c r="E3753" s="6"/>
      <c r="F3753" s="7"/>
      <c r="G3753" s="4"/>
    </row>
    <row r="3754" spans="2:7">
      <c r="B3754" s="4"/>
      <c r="C3754" s="30"/>
      <c r="D3754" s="5"/>
      <c r="E3754" s="6"/>
      <c r="F3754" s="7"/>
      <c r="G3754" s="4"/>
    </row>
    <row r="3755" spans="2:7">
      <c r="B3755" s="4"/>
      <c r="C3755" s="30"/>
      <c r="D3755" s="5"/>
      <c r="E3755" s="6"/>
      <c r="F3755" s="7"/>
      <c r="G3755" s="4"/>
    </row>
    <row r="3756" spans="2:7">
      <c r="B3756" s="4"/>
      <c r="C3756" s="30"/>
      <c r="D3756" s="5"/>
      <c r="E3756" s="6"/>
      <c r="F3756" s="7"/>
      <c r="G3756" s="4"/>
    </row>
    <row r="3757" spans="2:7">
      <c r="B3757" s="4"/>
      <c r="C3757" s="30"/>
      <c r="D3757" s="5"/>
      <c r="E3757" s="6"/>
      <c r="F3757" s="7"/>
      <c r="G3757" s="4"/>
    </row>
    <row r="3758" spans="2:7">
      <c r="B3758" s="4"/>
      <c r="C3758" s="30"/>
      <c r="D3758" s="5"/>
      <c r="E3758" s="6"/>
      <c r="F3758" s="7"/>
      <c r="G3758" s="4"/>
    </row>
    <row r="3759" spans="2:7">
      <c r="B3759" s="4"/>
      <c r="C3759" s="30"/>
      <c r="D3759" s="5"/>
      <c r="E3759" s="6"/>
      <c r="F3759" s="7"/>
      <c r="G3759" s="4"/>
    </row>
    <row r="3760" spans="2:7">
      <c r="B3760" s="4"/>
      <c r="C3760" s="30"/>
      <c r="D3760" s="5"/>
      <c r="E3760" s="6"/>
      <c r="F3760" s="7"/>
      <c r="G3760" s="4"/>
    </row>
    <row r="3761" spans="2:7">
      <c r="B3761" s="4"/>
      <c r="C3761" s="30"/>
      <c r="D3761" s="5"/>
      <c r="E3761" s="6"/>
      <c r="F3761" s="7"/>
      <c r="G3761" s="4"/>
    </row>
    <row r="3762" spans="2:7">
      <c r="B3762" s="4"/>
      <c r="C3762" s="30"/>
      <c r="D3762" s="5"/>
      <c r="E3762" s="6"/>
      <c r="F3762" s="7"/>
      <c r="G3762" s="4"/>
    </row>
    <row r="3763" spans="2:7">
      <c r="B3763" s="4"/>
      <c r="C3763" s="30"/>
      <c r="D3763" s="5"/>
      <c r="E3763" s="6"/>
      <c r="F3763" s="7"/>
      <c r="G3763" s="4"/>
    </row>
    <row r="3764" spans="2:7">
      <c r="B3764" s="4"/>
      <c r="C3764" s="30"/>
      <c r="D3764" s="5"/>
      <c r="E3764" s="6"/>
      <c r="F3764" s="7"/>
      <c r="G3764" s="4"/>
    </row>
    <row r="3765" spans="2:7">
      <c r="B3765" s="4"/>
      <c r="C3765" s="30"/>
      <c r="D3765" s="5"/>
      <c r="E3765" s="6"/>
      <c r="F3765" s="7"/>
      <c r="G3765" s="4"/>
    </row>
    <row r="3766" spans="2:7">
      <c r="B3766" s="4"/>
      <c r="C3766" s="30"/>
      <c r="D3766" s="5"/>
      <c r="E3766" s="6"/>
      <c r="F3766" s="7"/>
      <c r="G3766" s="4"/>
    </row>
    <row r="3767" spans="2:7">
      <c r="B3767" s="4"/>
      <c r="C3767" s="30"/>
      <c r="D3767" s="5"/>
      <c r="E3767" s="6"/>
      <c r="F3767" s="7"/>
      <c r="G3767" s="4"/>
    </row>
    <row r="3768" spans="2:7">
      <c r="B3768" s="4"/>
      <c r="C3768" s="30"/>
      <c r="D3768" s="5"/>
      <c r="E3768" s="6"/>
      <c r="F3768" s="7"/>
      <c r="G3768" s="4"/>
    </row>
    <row r="3769" spans="2:7">
      <c r="B3769" s="4"/>
      <c r="C3769" s="30"/>
      <c r="D3769" s="5"/>
      <c r="E3769" s="6"/>
      <c r="F3769" s="7"/>
      <c r="G3769" s="4"/>
    </row>
    <row r="3770" spans="2:7">
      <c r="B3770" s="4"/>
      <c r="C3770" s="30"/>
      <c r="D3770" s="5"/>
      <c r="E3770" s="6"/>
      <c r="F3770" s="7"/>
      <c r="G3770" s="4"/>
    </row>
    <row r="3771" spans="2:7">
      <c r="B3771" s="4"/>
      <c r="C3771" s="30"/>
      <c r="D3771" s="5"/>
      <c r="E3771" s="6"/>
      <c r="F3771" s="7"/>
      <c r="G3771" s="4"/>
    </row>
    <row r="3772" spans="2:7">
      <c r="B3772" s="4"/>
      <c r="C3772" s="30"/>
      <c r="D3772" s="5"/>
      <c r="E3772" s="6"/>
      <c r="F3772" s="7"/>
      <c r="G3772" s="4"/>
    </row>
    <row r="3773" spans="2:7">
      <c r="B3773" s="4"/>
      <c r="C3773" s="30"/>
      <c r="D3773" s="5"/>
      <c r="E3773" s="6"/>
      <c r="F3773" s="7"/>
      <c r="G3773" s="4"/>
    </row>
    <row r="3774" spans="2:7">
      <c r="C3774" s="30"/>
    </row>
    <row r="3775" spans="2:7">
      <c r="C3775" s="30"/>
    </row>
    <row r="3776" spans="2:7">
      <c r="C3776" s="30"/>
    </row>
    <row r="3777" spans="3:3">
      <c r="C3777" s="30"/>
    </row>
    <row r="3778" spans="3:3">
      <c r="C3778" s="30"/>
    </row>
    <row r="3779" spans="3:3">
      <c r="C3779" s="30"/>
    </row>
    <row r="3780" spans="3:3">
      <c r="C3780" s="30"/>
    </row>
    <row r="3781" spans="3:3">
      <c r="C3781" s="30"/>
    </row>
    <row r="3782" spans="3:3">
      <c r="C3782" s="30"/>
    </row>
    <row r="3783" spans="3:3">
      <c r="C3783" s="30"/>
    </row>
    <row r="3784" spans="3:3">
      <c r="C3784" s="30"/>
    </row>
    <row r="3785" spans="3:3">
      <c r="C3785" s="30"/>
    </row>
    <row r="3786" spans="3:3">
      <c r="C3786" s="30"/>
    </row>
    <row r="3787" spans="3:3">
      <c r="C3787" s="30"/>
    </row>
    <row r="3788" spans="3:3">
      <c r="C3788" s="30"/>
    </row>
    <row r="3789" spans="3:3">
      <c r="C3789" s="30"/>
    </row>
    <row r="3790" spans="3:3">
      <c r="C3790" s="30"/>
    </row>
    <row r="3791" spans="3:3">
      <c r="C3791" s="30"/>
    </row>
    <row r="3792" spans="3:3">
      <c r="C3792" s="30"/>
    </row>
    <row r="3793" spans="3:3">
      <c r="C3793" s="30"/>
    </row>
    <row r="3794" spans="3:3">
      <c r="C3794" s="30"/>
    </row>
    <row r="3795" spans="3:3">
      <c r="C3795" s="30"/>
    </row>
    <row r="3796" spans="3:3">
      <c r="C3796" s="30"/>
    </row>
    <row r="3797" spans="3:3">
      <c r="C3797" s="30"/>
    </row>
    <row r="3798" spans="3:3">
      <c r="C3798" s="30"/>
    </row>
    <row r="3799" spans="3:3">
      <c r="C3799" s="30"/>
    </row>
    <row r="3800" spans="3:3">
      <c r="C3800" s="30"/>
    </row>
    <row r="3801" spans="3:3">
      <c r="C3801" s="30"/>
    </row>
    <row r="3802" spans="3:3">
      <c r="C3802" s="30"/>
    </row>
    <row r="3803" spans="3:3">
      <c r="C3803" s="30"/>
    </row>
    <row r="3804" spans="3:3">
      <c r="C3804" s="30"/>
    </row>
    <row r="3805" spans="3:3">
      <c r="C3805" s="30"/>
    </row>
    <row r="3806" spans="3:3">
      <c r="C3806" s="30"/>
    </row>
    <row r="3807" spans="3:3">
      <c r="C3807" s="30"/>
    </row>
    <row r="3808" spans="3:3">
      <c r="C3808" s="30"/>
    </row>
    <row r="3809" spans="3:3">
      <c r="C3809" s="30"/>
    </row>
    <row r="3810" spans="3:3">
      <c r="C3810" s="30"/>
    </row>
    <row r="3811" spans="3:3">
      <c r="C3811" s="30"/>
    </row>
    <row r="3812" spans="3:3">
      <c r="C3812" s="30"/>
    </row>
    <row r="3813" spans="3:3">
      <c r="C3813" s="30"/>
    </row>
    <row r="3814" spans="3:3">
      <c r="C3814" s="30"/>
    </row>
    <row r="3815" spans="3:3">
      <c r="C3815" s="30"/>
    </row>
    <row r="3816" spans="3:3">
      <c r="C3816" s="30"/>
    </row>
    <row r="3817" spans="3:3">
      <c r="C3817" s="30"/>
    </row>
    <row r="3818" spans="3:3">
      <c r="C3818" s="30"/>
    </row>
    <row r="3819" spans="3:3">
      <c r="C3819" s="30"/>
    </row>
    <row r="3820" spans="3:3">
      <c r="C3820" s="30"/>
    </row>
    <row r="3821" spans="3:3">
      <c r="C3821" s="30"/>
    </row>
    <row r="3822" spans="3:3">
      <c r="C3822" s="30"/>
    </row>
    <row r="3823" spans="3:3">
      <c r="C3823" s="30"/>
    </row>
    <row r="3824" spans="3:3">
      <c r="C3824" s="30"/>
    </row>
    <row r="3825" spans="3:3">
      <c r="C3825" s="30"/>
    </row>
    <row r="3826" spans="3:3">
      <c r="C3826" s="30"/>
    </row>
    <row r="3827" spans="3:3">
      <c r="C3827" s="30"/>
    </row>
    <row r="3828" spans="3:3">
      <c r="C3828" s="30"/>
    </row>
    <row r="3829" spans="3:3">
      <c r="C3829" s="30"/>
    </row>
    <row r="3830" spans="3:3">
      <c r="C3830" s="30"/>
    </row>
    <row r="3831" spans="3:3">
      <c r="C3831" s="30"/>
    </row>
    <row r="3832" spans="3:3">
      <c r="C3832" s="30"/>
    </row>
    <row r="3833" spans="3:3">
      <c r="C3833" s="30"/>
    </row>
    <row r="3834" spans="3:3">
      <c r="C3834" s="30"/>
    </row>
    <row r="3835" spans="3:3">
      <c r="C3835" s="30"/>
    </row>
    <row r="3836" spans="3:3">
      <c r="C3836" s="30"/>
    </row>
    <row r="3837" spans="3:3">
      <c r="C3837" s="30"/>
    </row>
    <row r="3838" spans="3:3">
      <c r="C3838" s="30"/>
    </row>
    <row r="3839" spans="3:3">
      <c r="C3839" s="30"/>
    </row>
    <row r="3840" spans="3:3">
      <c r="C3840" s="30"/>
    </row>
    <row r="3841" spans="3:3">
      <c r="C3841" s="30"/>
    </row>
    <row r="3842" spans="3:3">
      <c r="C3842" s="30"/>
    </row>
    <row r="3843" spans="3:3">
      <c r="C3843" s="30"/>
    </row>
    <row r="3844" spans="3:3">
      <c r="C3844" s="30"/>
    </row>
    <row r="3845" spans="3:3">
      <c r="C3845" s="30"/>
    </row>
    <row r="3846" spans="3:3">
      <c r="C3846" s="30"/>
    </row>
    <row r="3847" spans="3:3">
      <c r="C3847" s="30"/>
    </row>
    <row r="3848" spans="3:3">
      <c r="C3848" s="30"/>
    </row>
    <row r="3849" spans="3:3">
      <c r="C3849" s="30"/>
    </row>
    <row r="3850" spans="3:3">
      <c r="C3850" s="30"/>
    </row>
    <row r="3851" spans="3:3">
      <c r="C3851" s="30"/>
    </row>
    <row r="3852" spans="3:3">
      <c r="C3852" s="30"/>
    </row>
    <row r="3853" spans="3:3">
      <c r="C3853" s="30"/>
    </row>
    <row r="3854" spans="3:3">
      <c r="C3854" s="30"/>
    </row>
    <row r="3855" spans="3:3">
      <c r="C3855" s="30"/>
    </row>
    <row r="3856" spans="3:3">
      <c r="C3856" s="30"/>
    </row>
    <row r="3857" spans="3:3">
      <c r="C3857" s="30"/>
    </row>
    <row r="3858" spans="3:3">
      <c r="C3858" s="30"/>
    </row>
    <row r="3859" spans="3:3">
      <c r="C3859" s="30"/>
    </row>
    <row r="3860" spans="3:3">
      <c r="C3860" s="30"/>
    </row>
    <row r="3861" spans="3:3">
      <c r="C3861" s="30"/>
    </row>
    <row r="3862" spans="3:3">
      <c r="C3862" s="30"/>
    </row>
    <row r="3863" spans="3:3">
      <c r="C3863" s="30"/>
    </row>
    <row r="3864" spans="3:3">
      <c r="C3864" s="30"/>
    </row>
    <row r="3865" spans="3:3">
      <c r="C3865" s="30"/>
    </row>
    <row r="3866" spans="3:3">
      <c r="C3866" s="30"/>
    </row>
    <row r="3867" spans="3:3">
      <c r="C3867" s="30"/>
    </row>
    <row r="3868" spans="3:3">
      <c r="C3868" s="30"/>
    </row>
    <row r="3869" spans="3:3">
      <c r="C3869" s="30"/>
    </row>
    <row r="3870" spans="3:3">
      <c r="C3870" s="30"/>
    </row>
    <row r="3871" spans="3:3">
      <c r="C3871" s="30"/>
    </row>
    <row r="3872" spans="3:3">
      <c r="C3872" s="30"/>
    </row>
    <row r="3873" spans="3:3">
      <c r="C3873" s="30"/>
    </row>
    <row r="3874" spans="3:3">
      <c r="C3874" s="30"/>
    </row>
    <row r="3875" spans="3:3">
      <c r="C3875" s="30"/>
    </row>
    <row r="3876" spans="3:3">
      <c r="C3876" s="30"/>
    </row>
    <row r="3877" spans="3:3">
      <c r="C3877" s="30"/>
    </row>
    <row r="3878" spans="3:3">
      <c r="C3878" s="30"/>
    </row>
    <row r="3879" spans="3:3">
      <c r="C3879" s="30"/>
    </row>
    <row r="3880" spans="3:3">
      <c r="C3880" s="30"/>
    </row>
    <row r="3881" spans="3:3">
      <c r="C3881" s="30"/>
    </row>
    <row r="3882" spans="3:3">
      <c r="C3882" s="30"/>
    </row>
    <row r="3883" spans="3:3">
      <c r="C3883" s="30"/>
    </row>
    <row r="3884" spans="3:3">
      <c r="C3884" s="30"/>
    </row>
    <row r="3885" spans="3:3">
      <c r="C3885" s="30"/>
    </row>
    <row r="3886" spans="3:3">
      <c r="C3886" s="30"/>
    </row>
    <row r="3887" spans="3:3">
      <c r="C3887" s="30"/>
    </row>
    <row r="3888" spans="3:3">
      <c r="C3888" s="30"/>
    </row>
    <row r="3889" spans="3:3">
      <c r="C3889" s="30"/>
    </row>
    <row r="3890" spans="3:3">
      <c r="C3890" s="30"/>
    </row>
    <row r="3891" spans="3:3">
      <c r="C3891" s="30"/>
    </row>
    <row r="3892" spans="3:3">
      <c r="C3892" s="30"/>
    </row>
    <row r="3893" spans="3:3">
      <c r="C3893" s="30"/>
    </row>
    <row r="3894" spans="3:3">
      <c r="C3894" s="30"/>
    </row>
    <row r="3895" spans="3:3">
      <c r="C3895" s="30"/>
    </row>
    <row r="3896" spans="3:3">
      <c r="C3896" s="30"/>
    </row>
    <row r="3897" spans="3:3">
      <c r="C3897" s="30"/>
    </row>
    <row r="3898" spans="3:3">
      <c r="C3898" s="30"/>
    </row>
    <row r="3899" spans="3:3">
      <c r="C3899" s="30"/>
    </row>
    <row r="3900" spans="3:3">
      <c r="C3900" s="30"/>
    </row>
    <row r="3901" spans="3:3">
      <c r="C3901" s="30"/>
    </row>
    <row r="3902" spans="3:3">
      <c r="C3902" s="30"/>
    </row>
    <row r="3903" spans="3:3">
      <c r="C3903" s="30"/>
    </row>
    <row r="3904" spans="3:3">
      <c r="C3904" s="30"/>
    </row>
    <row r="3905" spans="3:3">
      <c r="C3905" s="30"/>
    </row>
    <row r="3906" spans="3:3">
      <c r="C3906" s="30"/>
    </row>
    <row r="3907" spans="3:3">
      <c r="C3907" s="30"/>
    </row>
    <row r="3908" spans="3:3">
      <c r="C3908" s="30"/>
    </row>
    <row r="3909" spans="3:3">
      <c r="C3909" s="30"/>
    </row>
    <row r="3910" spans="3:3">
      <c r="C3910" s="30"/>
    </row>
    <row r="3911" spans="3:3">
      <c r="C3911" s="30"/>
    </row>
    <row r="3912" spans="3:3">
      <c r="C3912" s="30"/>
    </row>
    <row r="3913" spans="3:3">
      <c r="C3913" s="30"/>
    </row>
    <row r="3914" spans="3:3">
      <c r="C3914" s="30"/>
    </row>
    <row r="3915" spans="3:3">
      <c r="C3915" s="30"/>
    </row>
    <row r="3916" spans="3:3">
      <c r="C3916" s="30"/>
    </row>
    <row r="3917" spans="3:3">
      <c r="C3917" s="30"/>
    </row>
    <row r="3918" spans="3:3">
      <c r="C3918" s="30"/>
    </row>
    <row r="3919" spans="3:3">
      <c r="C3919" s="30"/>
    </row>
    <row r="3920" spans="3:3">
      <c r="C3920" s="30"/>
    </row>
    <row r="3921" spans="3:3">
      <c r="C3921" s="30"/>
    </row>
    <row r="3922" spans="3:3">
      <c r="C3922" s="30"/>
    </row>
    <row r="3923" spans="3:3">
      <c r="C3923" s="30"/>
    </row>
    <row r="3924" spans="3:3">
      <c r="C3924" s="30"/>
    </row>
    <row r="3925" spans="3:3">
      <c r="C3925" s="30"/>
    </row>
    <row r="3926" spans="3:3">
      <c r="C3926" s="30"/>
    </row>
    <row r="3927" spans="3:3">
      <c r="C3927" s="30"/>
    </row>
    <row r="3928" spans="3:3">
      <c r="C3928" s="30"/>
    </row>
    <row r="3929" spans="3:3">
      <c r="C3929" s="30"/>
    </row>
    <row r="3930" spans="3:3">
      <c r="C3930" s="30"/>
    </row>
    <row r="3931" spans="3:3">
      <c r="C3931" s="30"/>
    </row>
    <row r="3932" spans="3:3">
      <c r="C3932" s="30"/>
    </row>
    <row r="3933" spans="3:3">
      <c r="C3933" s="30"/>
    </row>
    <row r="3934" spans="3:3">
      <c r="C3934" s="30"/>
    </row>
    <row r="3935" spans="3:3">
      <c r="C3935" s="30"/>
    </row>
    <row r="3936" spans="3:3">
      <c r="C3936" s="30"/>
    </row>
    <row r="3937" spans="3:3">
      <c r="C3937" s="30"/>
    </row>
    <row r="3938" spans="3:3">
      <c r="C3938" s="30"/>
    </row>
    <row r="3939" spans="3:3">
      <c r="C3939" s="30"/>
    </row>
    <row r="3940" spans="3:3">
      <c r="C3940" s="30"/>
    </row>
    <row r="3941" spans="3:3">
      <c r="C3941" s="30"/>
    </row>
    <row r="3942" spans="3:3">
      <c r="C3942" s="30"/>
    </row>
    <row r="3943" spans="3:3">
      <c r="C3943" s="30"/>
    </row>
    <row r="3944" spans="3:3">
      <c r="C3944" s="30"/>
    </row>
    <row r="3945" spans="3:3">
      <c r="C3945" s="30"/>
    </row>
    <row r="3946" spans="3:3">
      <c r="C3946" s="30"/>
    </row>
    <row r="3947" spans="3:3">
      <c r="C3947" s="30"/>
    </row>
    <row r="3948" spans="3:3">
      <c r="C3948" s="30"/>
    </row>
    <row r="3949" spans="3:3">
      <c r="C3949" s="30"/>
    </row>
    <row r="3950" spans="3:3">
      <c r="C3950" s="30"/>
    </row>
    <row r="3951" spans="3:3">
      <c r="C3951" s="30"/>
    </row>
    <row r="3952" spans="3:3">
      <c r="C3952" s="30"/>
    </row>
    <row r="3953" spans="3:3">
      <c r="C3953" s="30"/>
    </row>
    <row r="3954" spans="3:3">
      <c r="C3954" s="30"/>
    </row>
    <row r="3955" spans="3:3">
      <c r="C3955" s="30"/>
    </row>
    <row r="3956" spans="3:3">
      <c r="C3956" s="30"/>
    </row>
    <row r="3957" spans="3:3">
      <c r="C3957" s="30"/>
    </row>
    <row r="3958" spans="3:3">
      <c r="C3958" s="30"/>
    </row>
    <row r="3959" spans="3:3">
      <c r="C3959" s="30"/>
    </row>
    <row r="3960" spans="3:3">
      <c r="C3960" s="30"/>
    </row>
    <row r="3961" spans="3:3">
      <c r="C3961" s="30"/>
    </row>
    <row r="3962" spans="3:3">
      <c r="C3962" s="30"/>
    </row>
    <row r="3963" spans="3:3">
      <c r="C3963" s="30"/>
    </row>
    <row r="3964" spans="3:3">
      <c r="C3964" s="30"/>
    </row>
    <row r="3965" spans="3:3">
      <c r="C3965" s="30"/>
    </row>
    <row r="3966" spans="3:3">
      <c r="C3966" s="30"/>
    </row>
    <row r="3967" spans="3:3">
      <c r="C3967" s="30"/>
    </row>
    <row r="3968" spans="3:3">
      <c r="C3968" s="30"/>
    </row>
    <row r="3969" spans="3:3">
      <c r="C3969" s="30"/>
    </row>
    <row r="3970" spans="3:3">
      <c r="C3970" s="30"/>
    </row>
    <row r="3971" spans="3:3">
      <c r="C3971" s="30"/>
    </row>
    <row r="3972" spans="3:3">
      <c r="C3972" s="30"/>
    </row>
    <row r="3973" spans="3:3">
      <c r="C3973" s="30"/>
    </row>
    <row r="3974" spans="3:3">
      <c r="C3974" s="30"/>
    </row>
    <row r="3975" spans="3:3">
      <c r="C3975" s="30"/>
    </row>
    <row r="3976" spans="3:3">
      <c r="C3976" s="30"/>
    </row>
    <row r="3977" spans="3:3">
      <c r="C3977" s="30"/>
    </row>
    <row r="3978" spans="3:3">
      <c r="C3978" s="30"/>
    </row>
    <row r="3979" spans="3:3">
      <c r="C3979" s="30"/>
    </row>
    <row r="3980" spans="3:3">
      <c r="C3980" s="30"/>
    </row>
    <row r="3981" spans="3:3">
      <c r="C3981" s="30"/>
    </row>
    <row r="3982" spans="3:3">
      <c r="C3982" s="30"/>
    </row>
    <row r="3983" spans="3:3">
      <c r="C3983" s="30"/>
    </row>
    <row r="3984" spans="3:3">
      <c r="C3984" s="30"/>
    </row>
    <row r="3985" spans="3:3">
      <c r="C3985" s="30"/>
    </row>
    <row r="3986" spans="3:3">
      <c r="C3986" s="30"/>
    </row>
    <row r="3987" spans="3:3">
      <c r="C3987" s="30"/>
    </row>
    <row r="3988" spans="3:3">
      <c r="C3988" s="30"/>
    </row>
    <row r="3989" spans="3:3">
      <c r="C3989" s="30"/>
    </row>
    <row r="3990" spans="3:3">
      <c r="C3990" s="30"/>
    </row>
    <row r="3991" spans="3:3">
      <c r="C3991" s="30"/>
    </row>
    <row r="3992" spans="3:3">
      <c r="C3992" s="30"/>
    </row>
    <row r="3993" spans="3:3">
      <c r="C3993" s="30"/>
    </row>
    <row r="3994" spans="3:3">
      <c r="C3994" s="30"/>
    </row>
    <row r="3995" spans="3:3">
      <c r="C3995" s="30"/>
    </row>
    <row r="3996" spans="3:3">
      <c r="C3996" s="30"/>
    </row>
    <row r="3997" spans="3:3">
      <c r="C3997" s="30"/>
    </row>
    <row r="3998" spans="3:3">
      <c r="C3998" s="30"/>
    </row>
    <row r="3999" spans="3:3">
      <c r="C3999" s="30"/>
    </row>
    <row r="4000" spans="3:3">
      <c r="C4000" s="30"/>
    </row>
    <row r="4001" spans="3:3">
      <c r="C4001" s="30"/>
    </row>
    <row r="4002" spans="3:3">
      <c r="C4002" s="30"/>
    </row>
    <row r="4003" spans="3:3">
      <c r="C4003" s="30"/>
    </row>
    <row r="4004" spans="3:3">
      <c r="C4004" s="30"/>
    </row>
    <row r="4005" spans="3:3">
      <c r="C4005" s="30"/>
    </row>
    <row r="4006" spans="3:3">
      <c r="C4006" s="30"/>
    </row>
    <row r="4007" spans="3:3">
      <c r="C4007" s="30"/>
    </row>
    <row r="4008" spans="3:3">
      <c r="C4008" s="30"/>
    </row>
    <row r="4009" spans="3:3">
      <c r="C4009" s="30"/>
    </row>
    <row r="4010" spans="3:3">
      <c r="C4010" s="30"/>
    </row>
    <row r="4011" spans="3:3">
      <c r="C4011" s="30"/>
    </row>
    <row r="4012" spans="3:3">
      <c r="C4012" s="30"/>
    </row>
    <row r="4013" spans="3:3">
      <c r="C4013" s="30"/>
    </row>
    <row r="4014" spans="3:3">
      <c r="C4014" s="30"/>
    </row>
    <row r="4015" spans="3:3">
      <c r="C4015" s="30"/>
    </row>
    <row r="4016" spans="3:3">
      <c r="C4016" s="30"/>
    </row>
    <row r="4017" spans="3:3">
      <c r="C4017" s="30"/>
    </row>
    <row r="4018" spans="3:3">
      <c r="C4018" s="30"/>
    </row>
    <row r="4019" spans="3:3">
      <c r="C4019" s="30"/>
    </row>
    <row r="4020" spans="3:3">
      <c r="C4020" s="30"/>
    </row>
    <row r="4021" spans="3:3">
      <c r="C4021" s="30"/>
    </row>
    <row r="4022" spans="3:3">
      <c r="C4022" s="30"/>
    </row>
    <row r="4023" spans="3:3">
      <c r="C4023" s="30"/>
    </row>
    <row r="4024" spans="3:3">
      <c r="C4024" s="30"/>
    </row>
    <row r="4025" spans="3:3">
      <c r="C4025" s="30"/>
    </row>
    <row r="4026" spans="3:3">
      <c r="C4026" s="30"/>
    </row>
    <row r="4027" spans="3:3">
      <c r="C4027" s="30"/>
    </row>
    <row r="4028" spans="3:3">
      <c r="C4028" s="30"/>
    </row>
    <row r="4029" spans="3:3">
      <c r="C4029" s="30"/>
    </row>
    <row r="4030" spans="3:3">
      <c r="C4030" s="30"/>
    </row>
    <row r="4031" spans="3:3">
      <c r="C4031" s="30"/>
    </row>
    <row r="4032" spans="3:3">
      <c r="C4032" s="30"/>
    </row>
    <row r="4033" spans="3:3">
      <c r="C4033" s="30"/>
    </row>
    <row r="4034" spans="3:3">
      <c r="C4034" s="30"/>
    </row>
    <row r="4035" spans="3:3">
      <c r="C4035" s="30"/>
    </row>
    <row r="4036" spans="3:3">
      <c r="C4036" s="30"/>
    </row>
    <row r="4037" spans="3:3">
      <c r="C4037" s="30"/>
    </row>
    <row r="4038" spans="3:3">
      <c r="C4038" s="30"/>
    </row>
    <row r="4039" spans="3:3">
      <c r="C4039" s="30"/>
    </row>
    <row r="4040" spans="3:3">
      <c r="C4040" s="30"/>
    </row>
    <row r="4041" spans="3:3">
      <c r="C4041" s="30"/>
    </row>
    <row r="4042" spans="3:3">
      <c r="C4042" s="30"/>
    </row>
    <row r="4043" spans="3:3">
      <c r="C4043" s="30"/>
    </row>
    <row r="4044" spans="3:3">
      <c r="C4044" s="30"/>
    </row>
    <row r="4045" spans="3:3">
      <c r="C4045" s="30"/>
    </row>
    <row r="4046" spans="3:3">
      <c r="C4046" s="30"/>
    </row>
    <row r="4047" spans="3:3">
      <c r="C4047" s="30"/>
    </row>
    <row r="4048" spans="3:3">
      <c r="C4048" s="30"/>
    </row>
    <row r="4049" spans="3:3">
      <c r="C4049" s="30"/>
    </row>
    <row r="4050" spans="3:3">
      <c r="C4050" s="30"/>
    </row>
    <row r="4051" spans="3:3">
      <c r="C4051" s="30"/>
    </row>
    <row r="4052" spans="3:3">
      <c r="C4052" s="30"/>
    </row>
    <row r="4053" spans="3:3">
      <c r="C4053" s="30"/>
    </row>
    <row r="4054" spans="3:3">
      <c r="C4054" s="30"/>
    </row>
    <row r="4055" spans="3:3">
      <c r="C4055" s="30"/>
    </row>
    <row r="4056" spans="3:3">
      <c r="C4056" s="30"/>
    </row>
    <row r="4057" spans="3:3">
      <c r="C4057" s="30"/>
    </row>
    <row r="4058" spans="3:3">
      <c r="C4058" s="30"/>
    </row>
    <row r="4059" spans="3:3">
      <c r="C4059" s="30"/>
    </row>
    <row r="4060" spans="3:3">
      <c r="C4060" s="30"/>
    </row>
    <row r="4061" spans="3:3">
      <c r="C4061" s="30"/>
    </row>
    <row r="4062" spans="3:3">
      <c r="C4062" s="30"/>
    </row>
    <row r="4063" spans="3:3">
      <c r="C4063" s="30"/>
    </row>
    <row r="4064" spans="3:3">
      <c r="C4064" s="30"/>
    </row>
    <row r="4065" spans="3:3">
      <c r="C4065" s="30"/>
    </row>
    <row r="4066" spans="3:3">
      <c r="C4066" s="30"/>
    </row>
    <row r="4067" spans="3:3">
      <c r="C4067" s="30"/>
    </row>
    <row r="4068" spans="3:3">
      <c r="C4068" s="30"/>
    </row>
    <row r="4069" spans="3:3">
      <c r="C4069" s="30"/>
    </row>
    <row r="4070" spans="3:3">
      <c r="C4070" s="30"/>
    </row>
    <row r="4071" spans="3:3">
      <c r="C4071" s="30"/>
    </row>
    <row r="4072" spans="3:3">
      <c r="C4072" s="30"/>
    </row>
    <row r="4073" spans="3:3">
      <c r="C4073" s="30"/>
    </row>
    <row r="4074" spans="3:3">
      <c r="C4074" s="30"/>
    </row>
    <row r="4075" spans="3:3">
      <c r="C4075" s="30"/>
    </row>
    <row r="4076" spans="3:3">
      <c r="C4076" s="30"/>
    </row>
    <row r="4077" spans="3:3">
      <c r="C4077" s="30"/>
    </row>
    <row r="4078" spans="3:3">
      <c r="C4078" s="30"/>
    </row>
    <row r="4079" spans="3:3">
      <c r="C4079" s="30"/>
    </row>
    <row r="4080" spans="3:3">
      <c r="C4080" s="30"/>
    </row>
    <row r="4081" spans="3:3">
      <c r="C4081" s="30"/>
    </row>
    <row r="4082" spans="3:3">
      <c r="C4082" s="30"/>
    </row>
    <row r="4083" spans="3:3">
      <c r="C4083" s="30"/>
    </row>
    <row r="4084" spans="3:3">
      <c r="C4084" s="30"/>
    </row>
    <row r="4085" spans="3:3">
      <c r="C4085" s="30"/>
    </row>
    <row r="4086" spans="3:3">
      <c r="C4086" s="30"/>
    </row>
    <row r="4087" spans="3:3">
      <c r="C4087" s="30"/>
    </row>
    <row r="4088" spans="3:3">
      <c r="C4088" s="30"/>
    </row>
    <row r="4089" spans="3:3">
      <c r="C4089" s="30"/>
    </row>
    <row r="4090" spans="3:3">
      <c r="C4090" s="30"/>
    </row>
    <row r="4091" spans="3:3">
      <c r="C4091" s="30"/>
    </row>
    <row r="4092" spans="3:3">
      <c r="C4092" s="30"/>
    </row>
    <row r="4093" spans="3:3">
      <c r="C4093" s="30"/>
    </row>
    <row r="4094" spans="3:3">
      <c r="C4094" s="30"/>
    </row>
    <row r="4095" spans="3:3">
      <c r="C4095" s="30"/>
    </row>
    <row r="4096" spans="3:3">
      <c r="C4096" s="30"/>
    </row>
    <row r="4097" spans="3:3">
      <c r="C4097" s="30"/>
    </row>
    <row r="4098" spans="3:3">
      <c r="C4098" s="30"/>
    </row>
    <row r="4099" spans="3:3">
      <c r="C4099" s="30"/>
    </row>
    <row r="4100" spans="3:3">
      <c r="C4100" s="30"/>
    </row>
    <row r="4101" spans="3:3">
      <c r="C4101" s="30"/>
    </row>
    <row r="4102" spans="3:3">
      <c r="C4102" s="30"/>
    </row>
    <row r="4103" spans="3:3">
      <c r="C4103" s="30"/>
    </row>
    <row r="4104" spans="3:3">
      <c r="C4104" s="30"/>
    </row>
    <row r="4105" spans="3:3">
      <c r="C4105" s="30"/>
    </row>
    <row r="4106" spans="3:3">
      <c r="C4106" s="30"/>
    </row>
    <row r="4107" spans="3:3">
      <c r="C4107" s="30"/>
    </row>
    <row r="4108" spans="3:3">
      <c r="C4108" s="30"/>
    </row>
    <row r="4109" spans="3:3">
      <c r="C4109" s="30"/>
    </row>
    <row r="4110" spans="3:3">
      <c r="C4110" s="30"/>
    </row>
    <row r="4111" spans="3:3">
      <c r="C4111" s="30"/>
    </row>
    <row r="4112" spans="3:3">
      <c r="C4112" s="30"/>
    </row>
    <row r="4113" spans="3:3">
      <c r="C4113" s="30"/>
    </row>
    <row r="4114" spans="3:3">
      <c r="C4114" s="30"/>
    </row>
    <row r="4115" spans="3:3">
      <c r="C4115" s="30"/>
    </row>
    <row r="4116" spans="3:3">
      <c r="C4116" s="30"/>
    </row>
    <row r="4117" spans="3:3">
      <c r="C4117" s="30"/>
    </row>
    <row r="4118" spans="3:3">
      <c r="C4118" s="30"/>
    </row>
    <row r="4119" spans="3:3">
      <c r="C4119" s="30"/>
    </row>
    <row r="4120" spans="3:3">
      <c r="C4120" s="30"/>
    </row>
    <row r="4121" spans="3:3">
      <c r="C4121" s="30"/>
    </row>
    <row r="4122" spans="3:3">
      <c r="C4122" s="30"/>
    </row>
    <row r="4123" spans="3:3">
      <c r="C4123" s="30"/>
    </row>
    <row r="4124" spans="3:3">
      <c r="C4124" s="30"/>
    </row>
    <row r="4125" spans="3:3">
      <c r="C4125" s="30"/>
    </row>
    <row r="4126" spans="3:3">
      <c r="C4126" s="30"/>
    </row>
    <row r="4127" spans="3:3">
      <c r="C4127" s="30"/>
    </row>
    <row r="4128" spans="3:3">
      <c r="C4128" s="30"/>
    </row>
    <row r="4129" spans="3:3">
      <c r="C4129" s="30"/>
    </row>
    <row r="4130" spans="3:3">
      <c r="C4130" s="30"/>
    </row>
    <row r="4131" spans="3:3">
      <c r="C4131" s="30"/>
    </row>
    <row r="4132" spans="3:3">
      <c r="C4132" s="30"/>
    </row>
    <row r="4133" spans="3:3">
      <c r="C4133" s="30"/>
    </row>
    <row r="4134" spans="3:3">
      <c r="C4134" s="30"/>
    </row>
    <row r="4135" spans="3:3">
      <c r="C4135" s="30"/>
    </row>
    <row r="4136" spans="3:3">
      <c r="C4136" s="30"/>
    </row>
    <row r="4137" spans="3:3">
      <c r="C4137" s="30"/>
    </row>
    <row r="4138" spans="3:3">
      <c r="C4138" s="30"/>
    </row>
    <row r="4139" spans="3:3">
      <c r="C4139" s="30"/>
    </row>
    <row r="4140" spans="3:3">
      <c r="C4140" s="30"/>
    </row>
    <row r="4141" spans="3:3">
      <c r="C4141" s="30"/>
    </row>
    <row r="4142" spans="3:3">
      <c r="C4142" s="30"/>
    </row>
    <row r="4143" spans="3:3">
      <c r="C4143" s="30"/>
    </row>
    <row r="4144" spans="3:3">
      <c r="C4144" s="30"/>
    </row>
    <row r="4145" spans="3:3">
      <c r="C4145" s="30"/>
    </row>
    <row r="4146" spans="3:3">
      <c r="C4146" s="30"/>
    </row>
    <row r="4147" spans="3:3">
      <c r="C4147" s="30"/>
    </row>
    <row r="4148" spans="3:3">
      <c r="C4148" s="30"/>
    </row>
    <row r="4149" spans="3:3">
      <c r="C4149" s="30"/>
    </row>
    <row r="4150" spans="3:3">
      <c r="C4150" s="30"/>
    </row>
    <row r="4151" spans="3:3">
      <c r="C4151" s="30"/>
    </row>
    <row r="4152" spans="3:3">
      <c r="C4152" s="30"/>
    </row>
    <row r="4153" spans="3:3">
      <c r="C4153" s="30"/>
    </row>
    <row r="4154" spans="3:3">
      <c r="C4154" s="30"/>
    </row>
    <row r="4155" spans="3:3">
      <c r="C4155" s="30"/>
    </row>
    <row r="4156" spans="3:3">
      <c r="C4156" s="30"/>
    </row>
    <row r="4157" spans="3:3">
      <c r="C4157" s="30"/>
    </row>
    <row r="4158" spans="3:3">
      <c r="C4158" s="30"/>
    </row>
    <row r="4159" spans="3:3">
      <c r="C4159" s="30"/>
    </row>
    <row r="4160" spans="3:3">
      <c r="C4160" s="30"/>
    </row>
    <row r="4161" spans="3:3">
      <c r="C4161" s="30"/>
    </row>
    <row r="4162" spans="3:3">
      <c r="C4162" s="30"/>
    </row>
    <row r="4163" spans="3:3">
      <c r="C4163" s="30"/>
    </row>
    <row r="4164" spans="3:3">
      <c r="C4164" s="30"/>
    </row>
    <row r="4165" spans="3:3">
      <c r="C4165" s="30"/>
    </row>
    <row r="4166" spans="3:3">
      <c r="C4166" s="30"/>
    </row>
    <row r="4167" spans="3:3">
      <c r="C4167" s="30"/>
    </row>
    <row r="4168" spans="3:3">
      <c r="C4168" s="30"/>
    </row>
    <row r="4169" spans="3:3">
      <c r="C4169" s="30"/>
    </row>
    <row r="4170" spans="3:3">
      <c r="C4170" s="30"/>
    </row>
    <row r="4171" spans="3:3">
      <c r="C4171" s="30"/>
    </row>
    <row r="4172" spans="3:3">
      <c r="C4172" s="30"/>
    </row>
    <row r="4173" spans="3:3">
      <c r="C4173" s="30"/>
    </row>
    <row r="4174" spans="3:3">
      <c r="C4174" s="30"/>
    </row>
    <row r="4175" spans="3:3">
      <c r="C4175" s="30"/>
    </row>
    <row r="4176" spans="3:3">
      <c r="C4176" s="30"/>
    </row>
    <row r="4177" spans="3:3">
      <c r="C4177" s="30"/>
    </row>
    <row r="4178" spans="3:3">
      <c r="C4178" s="30"/>
    </row>
    <row r="4179" spans="3:3">
      <c r="C4179" s="30"/>
    </row>
    <row r="4180" spans="3:3">
      <c r="C4180" s="30"/>
    </row>
    <row r="4181" spans="3:3">
      <c r="C4181" s="30"/>
    </row>
    <row r="4182" spans="3:3">
      <c r="C4182" s="30"/>
    </row>
    <row r="4183" spans="3:3">
      <c r="C4183" s="30"/>
    </row>
    <row r="4184" spans="3:3">
      <c r="C4184" s="30"/>
    </row>
    <row r="4185" spans="3:3">
      <c r="C4185" s="30"/>
    </row>
    <row r="4186" spans="3:3">
      <c r="C4186" s="30"/>
    </row>
    <row r="4187" spans="3:3">
      <c r="C4187" s="30"/>
    </row>
    <row r="4188" spans="3:3">
      <c r="C4188" s="30"/>
    </row>
    <row r="4189" spans="3:3">
      <c r="C4189" s="30"/>
    </row>
    <row r="4190" spans="3:3">
      <c r="C4190" s="30"/>
    </row>
    <row r="4191" spans="3:3">
      <c r="C4191" s="30"/>
    </row>
    <row r="4192" spans="3:3">
      <c r="C4192" s="30"/>
    </row>
    <row r="4193" spans="3:3">
      <c r="C4193" s="30"/>
    </row>
    <row r="4194" spans="3:3">
      <c r="C4194" s="30"/>
    </row>
    <row r="4195" spans="3:3">
      <c r="C4195" s="30"/>
    </row>
    <row r="4196" spans="3:3">
      <c r="C4196" s="30"/>
    </row>
    <row r="4197" spans="3:3">
      <c r="C4197" s="30"/>
    </row>
    <row r="4198" spans="3:3">
      <c r="C4198" s="30"/>
    </row>
    <row r="4199" spans="3:3">
      <c r="C4199" s="30"/>
    </row>
    <row r="4200" spans="3:3">
      <c r="C4200" s="30"/>
    </row>
    <row r="4201" spans="3:3">
      <c r="C4201" s="30"/>
    </row>
    <row r="4202" spans="3:3">
      <c r="C4202" s="30"/>
    </row>
    <row r="4203" spans="3:3">
      <c r="C4203" s="30"/>
    </row>
    <row r="4204" spans="3:3">
      <c r="C4204" s="30"/>
    </row>
    <row r="4205" spans="3:3">
      <c r="C4205" s="30"/>
    </row>
    <row r="4206" spans="3:3">
      <c r="C4206" s="30"/>
    </row>
    <row r="4207" spans="3:3">
      <c r="C4207" s="30"/>
    </row>
    <row r="4208" spans="3:3">
      <c r="C4208" s="30"/>
    </row>
    <row r="4209" spans="3:3">
      <c r="C4209" s="30"/>
    </row>
    <row r="4210" spans="3:3">
      <c r="C4210" s="30"/>
    </row>
    <row r="4211" spans="3:3">
      <c r="C4211" s="30"/>
    </row>
    <row r="4212" spans="3:3">
      <c r="C4212" s="30"/>
    </row>
    <row r="4213" spans="3:3">
      <c r="C4213" s="30"/>
    </row>
    <row r="4214" spans="3:3">
      <c r="C4214" s="30"/>
    </row>
    <row r="4215" spans="3:3">
      <c r="C4215" s="30"/>
    </row>
    <row r="4216" spans="3:3">
      <c r="C4216" s="30"/>
    </row>
    <row r="4217" spans="3:3">
      <c r="C4217" s="30"/>
    </row>
    <row r="4218" spans="3:3">
      <c r="C4218" s="30"/>
    </row>
    <row r="4219" spans="3:3">
      <c r="C4219" s="30"/>
    </row>
    <row r="4220" spans="3:3">
      <c r="C4220" s="30"/>
    </row>
    <row r="4221" spans="3:3">
      <c r="C4221" s="30"/>
    </row>
    <row r="4222" spans="3:3">
      <c r="C4222" s="30"/>
    </row>
    <row r="4223" spans="3:3">
      <c r="C4223" s="30"/>
    </row>
    <row r="4224" spans="3:3">
      <c r="C4224" s="30"/>
    </row>
    <row r="4225" spans="3:3">
      <c r="C4225" s="30"/>
    </row>
    <row r="4226" spans="3:3">
      <c r="C4226" s="30"/>
    </row>
    <row r="4227" spans="3:3">
      <c r="C4227" s="30"/>
    </row>
    <row r="4228" spans="3:3">
      <c r="C4228" s="30"/>
    </row>
    <row r="4229" spans="3:3">
      <c r="C4229" s="30"/>
    </row>
    <row r="4230" spans="3:3">
      <c r="C4230" s="30"/>
    </row>
    <row r="4231" spans="3:3">
      <c r="C4231" s="30"/>
    </row>
    <row r="4232" spans="3:3">
      <c r="C4232" s="30"/>
    </row>
    <row r="4233" spans="3:3">
      <c r="C4233" s="30"/>
    </row>
    <row r="4234" spans="3:3">
      <c r="C4234" s="30"/>
    </row>
    <row r="4235" spans="3:3">
      <c r="C4235" s="30"/>
    </row>
    <row r="4236" spans="3:3">
      <c r="C4236" s="30"/>
    </row>
    <row r="4237" spans="3:3">
      <c r="C4237" s="30"/>
    </row>
    <row r="4238" spans="3:3">
      <c r="C4238" s="30"/>
    </row>
    <row r="4239" spans="3:3">
      <c r="C4239" s="30"/>
    </row>
    <row r="4240" spans="3:3">
      <c r="C4240" s="30"/>
    </row>
    <row r="4241" spans="3:3">
      <c r="C4241" s="30"/>
    </row>
    <row r="4242" spans="3:3">
      <c r="C4242" s="30"/>
    </row>
    <row r="4243" spans="3:3">
      <c r="C4243" s="30"/>
    </row>
    <row r="4244" spans="3:3">
      <c r="C4244" s="30"/>
    </row>
    <row r="4245" spans="3:3">
      <c r="C4245" s="30"/>
    </row>
    <row r="4246" spans="3:3">
      <c r="C4246" s="30"/>
    </row>
    <row r="4247" spans="3:3">
      <c r="C4247" s="30"/>
    </row>
    <row r="4248" spans="3:3">
      <c r="C4248" s="30"/>
    </row>
    <row r="4249" spans="3:3">
      <c r="C4249" s="30"/>
    </row>
    <row r="4250" spans="3:3">
      <c r="C4250" s="30"/>
    </row>
    <row r="4251" spans="3:3">
      <c r="C4251" s="30"/>
    </row>
    <row r="4252" spans="3:3">
      <c r="C4252" s="30"/>
    </row>
    <row r="4253" spans="3:3">
      <c r="C4253" s="30"/>
    </row>
    <row r="4254" spans="3:3">
      <c r="C4254" s="30"/>
    </row>
    <row r="4255" spans="3:3">
      <c r="C4255" s="30"/>
    </row>
    <row r="4256" spans="3:3">
      <c r="C4256" s="30"/>
    </row>
    <row r="4257" spans="3:3">
      <c r="C4257" s="30"/>
    </row>
    <row r="4258" spans="3:3">
      <c r="C4258" s="30"/>
    </row>
    <row r="4259" spans="3:3">
      <c r="C4259" s="30"/>
    </row>
    <row r="4260" spans="3:3">
      <c r="C4260" s="30"/>
    </row>
    <row r="4261" spans="3:3">
      <c r="C4261" s="30"/>
    </row>
    <row r="4262" spans="3:3">
      <c r="C4262" s="30"/>
    </row>
    <row r="4263" spans="3:3">
      <c r="C4263" s="30"/>
    </row>
    <row r="4264" spans="3:3">
      <c r="C4264" s="30"/>
    </row>
    <row r="4265" spans="3:3">
      <c r="C4265" s="30"/>
    </row>
    <row r="4266" spans="3:3">
      <c r="C4266" s="30"/>
    </row>
    <row r="4267" spans="3:3">
      <c r="C4267" s="30"/>
    </row>
    <row r="4268" spans="3:3">
      <c r="C4268" s="30"/>
    </row>
    <row r="4269" spans="3:3">
      <c r="C4269" s="30"/>
    </row>
    <row r="4270" spans="3:3">
      <c r="C4270" s="30"/>
    </row>
    <row r="4271" spans="3:3">
      <c r="C4271" s="30"/>
    </row>
    <row r="4272" spans="3:3">
      <c r="C4272" s="30"/>
    </row>
    <row r="4273" spans="3:3">
      <c r="C4273" s="30"/>
    </row>
    <row r="4274" spans="3:3">
      <c r="C4274" s="30"/>
    </row>
    <row r="4275" spans="3:3">
      <c r="C4275" s="30"/>
    </row>
    <row r="4276" spans="3:3">
      <c r="C4276" s="30"/>
    </row>
    <row r="4277" spans="3:3">
      <c r="C4277" s="30"/>
    </row>
    <row r="4278" spans="3:3">
      <c r="C4278" s="30"/>
    </row>
    <row r="4279" spans="3:3">
      <c r="C4279" s="30"/>
    </row>
    <row r="4280" spans="3:3">
      <c r="C4280" s="30"/>
    </row>
    <row r="4281" spans="3:3">
      <c r="C4281" s="30"/>
    </row>
    <row r="4282" spans="3:3">
      <c r="C4282" s="30"/>
    </row>
    <row r="4283" spans="3:3">
      <c r="C4283" s="30"/>
    </row>
    <row r="4284" spans="3:3">
      <c r="C4284" s="30"/>
    </row>
    <row r="4285" spans="3:3">
      <c r="C4285" s="30"/>
    </row>
    <row r="4286" spans="3:3">
      <c r="C4286" s="30"/>
    </row>
    <row r="4287" spans="3:3">
      <c r="C4287" s="30"/>
    </row>
    <row r="4288" spans="3:3">
      <c r="C4288" s="30"/>
    </row>
    <row r="4289" spans="3:3">
      <c r="C4289" s="30"/>
    </row>
    <row r="4290" spans="3:3">
      <c r="C4290" s="30"/>
    </row>
    <row r="4291" spans="3:3">
      <c r="C4291" s="30"/>
    </row>
    <row r="4292" spans="3:3">
      <c r="C4292" s="30"/>
    </row>
    <row r="4293" spans="3:3">
      <c r="C4293" s="30"/>
    </row>
    <row r="4294" spans="3:3">
      <c r="C4294" s="30"/>
    </row>
    <row r="4295" spans="3:3">
      <c r="C4295" s="30"/>
    </row>
    <row r="4296" spans="3:3">
      <c r="C4296" s="30"/>
    </row>
    <row r="4297" spans="3:3">
      <c r="C4297" s="30"/>
    </row>
    <row r="4298" spans="3:3">
      <c r="C4298" s="30"/>
    </row>
    <row r="4299" spans="3:3">
      <c r="C4299" s="30"/>
    </row>
    <row r="4300" spans="3:3">
      <c r="C4300" s="30"/>
    </row>
    <row r="4301" spans="3:3">
      <c r="C4301" s="30"/>
    </row>
    <row r="4302" spans="3:3">
      <c r="C4302" s="30"/>
    </row>
    <row r="4303" spans="3:3">
      <c r="C4303" s="30"/>
    </row>
    <row r="4304" spans="3:3">
      <c r="C4304" s="30"/>
    </row>
    <row r="4305" spans="3:3">
      <c r="C4305" s="30"/>
    </row>
    <row r="4306" spans="3:3">
      <c r="C4306" s="30"/>
    </row>
    <row r="4307" spans="3:3">
      <c r="C4307" s="30"/>
    </row>
    <row r="4308" spans="3:3">
      <c r="C4308" s="30"/>
    </row>
    <row r="4309" spans="3:3">
      <c r="C4309" s="30"/>
    </row>
    <row r="4310" spans="3:3">
      <c r="C4310" s="30"/>
    </row>
    <row r="4311" spans="3:3">
      <c r="C4311" s="30"/>
    </row>
    <row r="4312" spans="3:3">
      <c r="C4312" s="30"/>
    </row>
    <row r="4313" spans="3:3">
      <c r="C4313" s="30"/>
    </row>
    <row r="4314" spans="3:3">
      <c r="C4314" s="30"/>
    </row>
    <row r="4315" spans="3:3">
      <c r="C4315" s="30"/>
    </row>
    <row r="4316" spans="3:3">
      <c r="C4316" s="30"/>
    </row>
    <row r="4317" spans="3:3">
      <c r="C4317" s="30"/>
    </row>
    <row r="4318" spans="3:3">
      <c r="C4318" s="30"/>
    </row>
    <row r="4319" spans="3:3">
      <c r="C4319" s="30"/>
    </row>
    <row r="4320" spans="3:3">
      <c r="C4320" s="30"/>
    </row>
    <row r="4321" spans="3:3">
      <c r="C4321" s="30"/>
    </row>
    <row r="4322" spans="3:3">
      <c r="C4322" s="30"/>
    </row>
    <row r="4323" spans="3:3">
      <c r="C4323" s="30"/>
    </row>
    <row r="4324" spans="3:3">
      <c r="C4324" s="30"/>
    </row>
    <row r="4325" spans="3:3">
      <c r="C4325" s="30"/>
    </row>
    <row r="4326" spans="3:3">
      <c r="C4326" s="30"/>
    </row>
    <row r="4327" spans="3:3">
      <c r="C4327" s="30"/>
    </row>
    <row r="4328" spans="3:3">
      <c r="C4328" s="30"/>
    </row>
    <row r="4329" spans="3:3">
      <c r="C4329" s="30"/>
    </row>
    <row r="4330" spans="3:3">
      <c r="C4330" s="30"/>
    </row>
    <row r="4331" spans="3:3">
      <c r="C4331" s="30"/>
    </row>
    <row r="4332" spans="3:3">
      <c r="C4332" s="30"/>
    </row>
    <row r="4333" spans="3:3">
      <c r="C4333" s="30"/>
    </row>
    <row r="4334" spans="3:3">
      <c r="C4334" s="30"/>
    </row>
    <row r="4335" spans="3:3">
      <c r="C4335" s="30"/>
    </row>
    <row r="4336" spans="3:3">
      <c r="C4336" s="30"/>
    </row>
    <row r="4337" spans="3:3">
      <c r="C4337" s="30"/>
    </row>
    <row r="4338" spans="3:3">
      <c r="C4338" s="30"/>
    </row>
    <row r="4339" spans="3:3">
      <c r="C4339" s="30"/>
    </row>
    <row r="4340" spans="3:3">
      <c r="C4340" s="30"/>
    </row>
    <row r="4341" spans="3:3">
      <c r="C4341" s="30"/>
    </row>
    <row r="4342" spans="3:3">
      <c r="C4342" s="30"/>
    </row>
    <row r="4343" spans="3:3">
      <c r="C4343" s="30"/>
    </row>
    <row r="4344" spans="3:3">
      <c r="C4344" s="30"/>
    </row>
    <row r="4345" spans="3:3">
      <c r="C4345" s="30"/>
    </row>
    <row r="4346" spans="3:3">
      <c r="C4346" s="30"/>
    </row>
    <row r="4347" spans="3:3">
      <c r="C4347" s="30"/>
    </row>
    <row r="4348" spans="3:3">
      <c r="C4348" s="30"/>
    </row>
    <row r="4349" spans="3:3">
      <c r="C4349" s="30"/>
    </row>
    <row r="4350" spans="3:3">
      <c r="C4350" s="30"/>
    </row>
    <row r="4351" spans="3:3">
      <c r="C4351" s="30"/>
    </row>
    <row r="4352" spans="3:3">
      <c r="C4352" s="30"/>
    </row>
    <row r="4353" spans="3:3">
      <c r="C4353" s="30"/>
    </row>
    <row r="4354" spans="3:3">
      <c r="C4354" s="30"/>
    </row>
    <row r="4355" spans="3:3">
      <c r="C4355" s="30"/>
    </row>
    <row r="4356" spans="3:3">
      <c r="C4356" s="30"/>
    </row>
    <row r="4357" spans="3:3">
      <c r="C4357" s="30"/>
    </row>
    <row r="4358" spans="3:3">
      <c r="C4358" s="30"/>
    </row>
    <row r="4359" spans="3:3">
      <c r="C4359" s="30"/>
    </row>
    <row r="4360" spans="3:3">
      <c r="C4360" s="30"/>
    </row>
    <row r="4361" spans="3:3">
      <c r="C4361" s="30"/>
    </row>
    <row r="4362" spans="3:3">
      <c r="C4362" s="30"/>
    </row>
    <row r="4363" spans="3:3">
      <c r="C4363" s="30"/>
    </row>
    <row r="4364" spans="3:3">
      <c r="C4364" s="30"/>
    </row>
    <row r="4365" spans="3:3">
      <c r="C4365" s="30"/>
    </row>
    <row r="4366" spans="3:3">
      <c r="C4366" s="30"/>
    </row>
    <row r="4367" spans="3:3">
      <c r="C4367" s="30"/>
    </row>
    <row r="4368" spans="3:3">
      <c r="C4368" s="30"/>
    </row>
    <row r="4369" spans="3:3">
      <c r="C4369" s="30"/>
    </row>
    <row r="4370" spans="3:3">
      <c r="C4370" s="30"/>
    </row>
    <row r="4371" spans="3:3">
      <c r="C4371" s="30"/>
    </row>
    <row r="4372" spans="3:3">
      <c r="C4372" s="30"/>
    </row>
    <row r="4373" spans="3:3">
      <c r="C4373" s="30"/>
    </row>
    <row r="4374" spans="3:3">
      <c r="C4374" s="30"/>
    </row>
    <row r="4375" spans="3:3">
      <c r="C4375" s="30"/>
    </row>
    <row r="4376" spans="3:3">
      <c r="C4376" s="30"/>
    </row>
    <row r="4377" spans="3:3">
      <c r="C4377" s="30"/>
    </row>
    <row r="4378" spans="3:3">
      <c r="C4378" s="30"/>
    </row>
    <row r="4379" spans="3:3">
      <c r="C4379" s="30"/>
    </row>
    <row r="4380" spans="3:3">
      <c r="C4380" s="30"/>
    </row>
    <row r="4381" spans="3:3">
      <c r="C4381" s="30"/>
    </row>
    <row r="4382" spans="3:3">
      <c r="C4382" s="30"/>
    </row>
    <row r="4383" spans="3:3">
      <c r="C4383" s="30"/>
    </row>
    <row r="4384" spans="3:3">
      <c r="C4384" s="30"/>
    </row>
    <row r="4385" spans="3:3">
      <c r="C4385" s="30"/>
    </row>
    <row r="4386" spans="3:3">
      <c r="C4386" s="30"/>
    </row>
    <row r="4387" spans="3:3">
      <c r="C4387" s="30"/>
    </row>
    <row r="4388" spans="3:3">
      <c r="C4388" s="30"/>
    </row>
    <row r="4389" spans="3:3">
      <c r="C4389" s="30"/>
    </row>
    <row r="4390" spans="3:3">
      <c r="C4390" s="30"/>
    </row>
    <row r="4391" spans="3:3">
      <c r="C4391" s="30"/>
    </row>
    <row r="4392" spans="3:3">
      <c r="C4392" s="30"/>
    </row>
    <row r="4393" spans="3:3">
      <c r="C4393" s="30"/>
    </row>
    <row r="4394" spans="3:3">
      <c r="C4394" s="30"/>
    </row>
    <row r="4395" spans="3:3">
      <c r="C4395" s="30"/>
    </row>
    <row r="4396" spans="3:3">
      <c r="C4396" s="30"/>
    </row>
    <row r="4397" spans="3:3">
      <c r="C4397" s="30"/>
    </row>
    <row r="4398" spans="3:3">
      <c r="C4398" s="30"/>
    </row>
    <row r="4399" spans="3:3">
      <c r="C4399" s="30"/>
    </row>
    <row r="4400" spans="3:3">
      <c r="C4400" s="30"/>
    </row>
    <row r="4401" spans="3:3">
      <c r="C4401" s="30"/>
    </row>
    <row r="4402" spans="3:3">
      <c r="C4402" s="30"/>
    </row>
    <row r="4403" spans="3:3">
      <c r="C4403" s="30"/>
    </row>
    <row r="4404" spans="3:3">
      <c r="C4404" s="30"/>
    </row>
    <row r="4405" spans="3:3">
      <c r="C4405" s="30"/>
    </row>
    <row r="4406" spans="3:3">
      <c r="C4406" s="30"/>
    </row>
    <row r="4407" spans="3:3">
      <c r="C4407" s="30"/>
    </row>
    <row r="4408" spans="3:3">
      <c r="C4408" s="30"/>
    </row>
    <row r="4409" spans="3:3">
      <c r="C4409" s="30"/>
    </row>
    <row r="4410" spans="3:3">
      <c r="C4410" s="30"/>
    </row>
    <row r="4411" spans="3:3">
      <c r="C4411" s="30"/>
    </row>
    <row r="4412" spans="3:3">
      <c r="C4412" s="30"/>
    </row>
    <row r="4413" spans="3:3">
      <c r="C4413" s="30"/>
    </row>
    <row r="4414" spans="3:3">
      <c r="C4414" s="30"/>
    </row>
    <row r="4415" spans="3:3">
      <c r="C4415" s="30"/>
    </row>
    <row r="4416" spans="3:3">
      <c r="C4416" s="30"/>
    </row>
    <row r="4417" spans="3:3">
      <c r="C4417" s="30"/>
    </row>
    <row r="4418" spans="3:3">
      <c r="C4418" s="30"/>
    </row>
    <row r="4419" spans="3:3">
      <c r="C4419" s="30"/>
    </row>
    <row r="4420" spans="3:3">
      <c r="C4420" s="30"/>
    </row>
    <row r="4421" spans="3:3">
      <c r="C4421" s="30"/>
    </row>
    <row r="4422" spans="3:3">
      <c r="C4422" s="30"/>
    </row>
    <row r="4423" spans="3:3">
      <c r="C4423" s="30"/>
    </row>
    <row r="4424" spans="3:3">
      <c r="C4424" s="30"/>
    </row>
    <row r="4425" spans="3:3">
      <c r="C4425" s="30"/>
    </row>
    <row r="4426" spans="3:3">
      <c r="C4426" s="30"/>
    </row>
    <row r="4427" spans="3:3">
      <c r="C4427" s="30"/>
    </row>
    <row r="4428" spans="3:3">
      <c r="C4428" s="30"/>
    </row>
    <row r="4429" spans="3:3">
      <c r="C4429" s="30"/>
    </row>
    <row r="4430" spans="3:3">
      <c r="C4430" s="30"/>
    </row>
    <row r="4431" spans="3:3">
      <c r="C4431" s="30"/>
    </row>
    <row r="4432" spans="3:3">
      <c r="C4432" s="30"/>
    </row>
    <row r="4433" spans="3:3">
      <c r="C4433" s="30"/>
    </row>
    <row r="4434" spans="3:3">
      <c r="C4434" s="30"/>
    </row>
    <row r="4435" spans="3:3">
      <c r="C4435" s="30"/>
    </row>
    <row r="4436" spans="3:3">
      <c r="C4436" s="30"/>
    </row>
    <row r="4437" spans="3:3">
      <c r="C4437" s="30"/>
    </row>
    <row r="4438" spans="3:3">
      <c r="C4438" s="30"/>
    </row>
    <row r="4439" spans="3:3">
      <c r="C4439" s="30"/>
    </row>
    <row r="4440" spans="3:3">
      <c r="C4440" s="30"/>
    </row>
    <row r="4441" spans="3:3">
      <c r="C4441" s="30"/>
    </row>
    <row r="4442" spans="3:3">
      <c r="C4442" s="30"/>
    </row>
    <row r="4443" spans="3:3">
      <c r="C4443" s="30"/>
    </row>
    <row r="4444" spans="3:3">
      <c r="C4444" s="30"/>
    </row>
    <row r="4445" spans="3:3">
      <c r="C4445" s="30"/>
    </row>
    <row r="4446" spans="3:3">
      <c r="C4446" s="30"/>
    </row>
    <row r="4447" spans="3:3">
      <c r="C4447" s="30"/>
    </row>
    <row r="4448" spans="3:3">
      <c r="C4448" s="30"/>
    </row>
    <row r="4449" spans="3:3">
      <c r="C4449" s="30"/>
    </row>
    <row r="4450" spans="3:3">
      <c r="C4450" s="30"/>
    </row>
    <row r="4451" spans="3:3">
      <c r="C4451" s="30"/>
    </row>
    <row r="4452" spans="3:3">
      <c r="C4452" s="30"/>
    </row>
    <row r="4453" spans="3:3">
      <c r="C4453" s="30"/>
    </row>
    <row r="4454" spans="3:3">
      <c r="C4454" s="30"/>
    </row>
    <row r="4455" spans="3:3">
      <c r="C4455" s="30"/>
    </row>
    <row r="4456" spans="3:3">
      <c r="C4456" s="30"/>
    </row>
    <row r="4457" spans="3:3">
      <c r="C4457" s="30"/>
    </row>
    <row r="4458" spans="3:3">
      <c r="C4458" s="30"/>
    </row>
    <row r="4459" spans="3:3">
      <c r="C4459" s="30"/>
    </row>
    <row r="4460" spans="3:3">
      <c r="C4460" s="30"/>
    </row>
    <row r="4461" spans="3:3">
      <c r="C4461" s="30"/>
    </row>
    <row r="4462" spans="3:3">
      <c r="C4462" s="30"/>
    </row>
    <row r="4463" spans="3:3">
      <c r="C4463" s="30"/>
    </row>
    <row r="4464" spans="3:3">
      <c r="C4464" s="30"/>
    </row>
    <row r="4465" spans="3:3">
      <c r="C4465" s="30"/>
    </row>
    <row r="4466" spans="3:3">
      <c r="C4466" s="30"/>
    </row>
    <row r="4467" spans="3:3">
      <c r="C4467" s="30"/>
    </row>
    <row r="4468" spans="3:3">
      <c r="C4468" s="30"/>
    </row>
    <row r="4469" spans="3:3">
      <c r="C4469" s="30"/>
    </row>
    <row r="4470" spans="3:3">
      <c r="C4470" s="30"/>
    </row>
    <row r="4471" spans="3:3">
      <c r="C4471" s="30"/>
    </row>
    <row r="4472" spans="3:3">
      <c r="C4472" s="30"/>
    </row>
    <row r="4473" spans="3:3">
      <c r="C4473" s="30"/>
    </row>
    <row r="4474" spans="3:3">
      <c r="C4474" s="30"/>
    </row>
    <row r="4475" spans="3:3">
      <c r="C4475" s="30"/>
    </row>
    <row r="4476" spans="3:3">
      <c r="C4476" s="30"/>
    </row>
    <row r="4477" spans="3:3">
      <c r="C4477" s="30"/>
    </row>
    <row r="4478" spans="3:3">
      <c r="C4478" s="30"/>
    </row>
    <row r="4479" spans="3:3">
      <c r="C4479" s="30"/>
    </row>
    <row r="4480" spans="3:3">
      <c r="C4480" s="30"/>
    </row>
    <row r="4481" spans="3:3">
      <c r="C4481" s="30"/>
    </row>
    <row r="4482" spans="3:3">
      <c r="C4482" s="30"/>
    </row>
    <row r="4483" spans="3:3">
      <c r="C4483" s="30"/>
    </row>
    <row r="4484" spans="3:3">
      <c r="C4484" s="30"/>
    </row>
    <row r="4485" spans="3:3">
      <c r="C4485" s="30"/>
    </row>
    <row r="4486" spans="3:3">
      <c r="C4486" s="30"/>
    </row>
    <row r="4487" spans="3:3">
      <c r="C4487" s="30"/>
    </row>
    <row r="4488" spans="3:3">
      <c r="C4488" s="30"/>
    </row>
    <row r="4489" spans="3:3">
      <c r="C4489" s="30"/>
    </row>
    <row r="4490" spans="3:3">
      <c r="C4490" s="30"/>
    </row>
    <row r="4491" spans="3:3">
      <c r="C4491" s="30"/>
    </row>
    <row r="4492" spans="3:3">
      <c r="C4492" s="30"/>
    </row>
    <row r="4493" spans="3:3">
      <c r="C4493" s="30"/>
    </row>
    <row r="4494" spans="3:3">
      <c r="C4494" s="30"/>
    </row>
    <row r="4495" spans="3:3">
      <c r="C4495" s="30"/>
    </row>
    <row r="4496" spans="3:3">
      <c r="C4496" s="30"/>
    </row>
    <row r="4497" spans="3:3">
      <c r="C4497" s="30"/>
    </row>
    <row r="4498" spans="3:3">
      <c r="C4498" s="30"/>
    </row>
    <row r="4499" spans="3:3">
      <c r="C4499" s="30"/>
    </row>
    <row r="4500" spans="3:3">
      <c r="C4500" s="30"/>
    </row>
    <row r="4501" spans="3:3">
      <c r="C4501" s="30"/>
    </row>
    <row r="4502" spans="3:3">
      <c r="C4502" s="30"/>
    </row>
    <row r="4503" spans="3:3">
      <c r="C4503" s="30"/>
    </row>
    <row r="4504" spans="3:3">
      <c r="C4504" s="30"/>
    </row>
    <row r="4505" spans="3:3">
      <c r="C4505" s="30"/>
    </row>
    <row r="4506" spans="3:3">
      <c r="C4506" s="30"/>
    </row>
    <row r="4507" spans="3:3">
      <c r="C4507" s="30"/>
    </row>
    <row r="4508" spans="3:3">
      <c r="C4508" s="30"/>
    </row>
    <row r="4509" spans="3:3">
      <c r="C4509" s="30"/>
    </row>
    <row r="4510" spans="3:3">
      <c r="C4510" s="30"/>
    </row>
    <row r="4511" spans="3:3">
      <c r="C4511" s="30"/>
    </row>
    <row r="4512" spans="3:3">
      <c r="C4512" s="30"/>
    </row>
    <row r="4513" spans="3:3">
      <c r="C4513" s="30"/>
    </row>
    <row r="4514" spans="3:3">
      <c r="C4514" s="30"/>
    </row>
    <row r="4515" spans="3:3">
      <c r="C4515" s="30"/>
    </row>
    <row r="4516" spans="3:3">
      <c r="C4516" s="30"/>
    </row>
    <row r="4517" spans="3:3">
      <c r="C4517" s="30"/>
    </row>
    <row r="4518" spans="3:3">
      <c r="C4518" s="30"/>
    </row>
    <row r="4519" spans="3:3">
      <c r="C4519" s="30"/>
    </row>
    <row r="4520" spans="3:3">
      <c r="C4520" s="30"/>
    </row>
    <row r="4521" spans="3:3">
      <c r="C4521" s="30"/>
    </row>
    <row r="4522" spans="3:3">
      <c r="C4522" s="30"/>
    </row>
    <row r="4523" spans="3:3">
      <c r="C4523" s="30"/>
    </row>
    <row r="4524" spans="3:3">
      <c r="C4524" s="30"/>
    </row>
    <row r="4525" spans="3:3">
      <c r="C4525" s="30"/>
    </row>
    <row r="4526" spans="3:3">
      <c r="C4526" s="30"/>
    </row>
    <row r="4527" spans="3:3">
      <c r="C4527" s="30"/>
    </row>
    <row r="4528" spans="3:3">
      <c r="C4528" s="30"/>
    </row>
    <row r="4529" spans="3:3">
      <c r="C4529" s="30"/>
    </row>
    <row r="4530" spans="3:3">
      <c r="C4530" s="30"/>
    </row>
    <row r="4531" spans="3:3">
      <c r="C4531" s="30"/>
    </row>
    <row r="4532" spans="3:3">
      <c r="C4532" s="30"/>
    </row>
    <row r="4533" spans="3:3">
      <c r="C4533" s="30"/>
    </row>
    <row r="4534" spans="3:3">
      <c r="C4534" s="30"/>
    </row>
    <row r="4535" spans="3:3">
      <c r="C4535" s="30"/>
    </row>
    <row r="4536" spans="3:3">
      <c r="C4536" s="30"/>
    </row>
    <row r="4537" spans="3:3">
      <c r="C4537" s="30"/>
    </row>
    <row r="4538" spans="3:3">
      <c r="C4538" s="30"/>
    </row>
    <row r="4539" spans="3:3">
      <c r="C4539" s="30"/>
    </row>
    <row r="4540" spans="3:3">
      <c r="C4540" s="30"/>
    </row>
    <row r="4541" spans="3:3">
      <c r="C4541" s="30"/>
    </row>
    <row r="4542" spans="3:3">
      <c r="C4542" s="30"/>
    </row>
    <row r="4543" spans="3:3">
      <c r="C4543" s="30"/>
    </row>
    <row r="4544" spans="3:3">
      <c r="C4544" s="30"/>
    </row>
    <row r="4545" spans="3:3">
      <c r="C4545" s="30"/>
    </row>
    <row r="4546" spans="3:3">
      <c r="C4546" s="30"/>
    </row>
    <row r="4547" spans="3:3">
      <c r="C4547" s="30"/>
    </row>
    <row r="4548" spans="3:3">
      <c r="C4548" s="30"/>
    </row>
    <row r="4549" spans="3:3">
      <c r="C4549" s="30"/>
    </row>
    <row r="4550" spans="3:3">
      <c r="C4550" s="30"/>
    </row>
    <row r="4551" spans="3:3">
      <c r="C4551" s="30"/>
    </row>
    <row r="4552" spans="3:3">
      <c r="C4552" s="30"/>
    </row>
    <row r="4553" spans="3:3">
      <c r="C4553" s="30"/>
    </row>
    <row r="4554" spans="3:3">
      <c r="C4554" s="30"/>
    </row>
    <row r="4555" spans="3:3">
      <c r="C4555" s="30"/>
    </row>
    <row r="4556" spans="3:3">
      <c r="C4556" s="30"/>
    </row>
    <row r="4557" spans="3:3">
      <c r="C4557" s="30"/>
    </row>
    <row r="4558" spans="3:3">
      <c r="C4558" s="30"/>
    </row>
    <row r="4559" spans="3:3">
      <c r="C4559" s="30"/>
    </row>
    <row r="4560" spans="3:3">
      <c r="C4560" s="30"/>
    </row>
    <row r="4561" spans="3:3">
      <c r="C4561" s="30"/>
    </row>
    <row r="4562" spans="3:3">
      <c r="C4562" s="30"/>
    </row>
    <row r="4563" spans="3:3">
      <c r="C4563" s="30"/>
    </row>
    <row r="4564" spans="3:3">
      <c r="C4564" s="30"/>
    </row>
    <row r="4565" spans="3:3">
      <c r="C4565" s="30"/>
    </row>
    <row r="4566" spans="3:3">
      <c r="C4566" s="30"/>
    </row>
    <row r="4567" spans="3:3">
      <c r="C4567" s="30"/>
    </row>
    <row r="4568" spans="3:3">
      <c r="C4568" s="30"/>
    </row>
    <row r="4569" spans="3:3">
      <c r="C4569" s="30"/>
    </row>
    <row r="4570" spans="3:3">
      <c r="C4570" s="30"/>
    </row>
    <row r="4571" spans="3:3">
      <c r="C4571" s="30"/>
    </row>
    <row r="4572" spans="3:3">
      <c r="C4572" s="30"/>
    </row>
    <row r="4573" spans="3:3">
      <c r="C4573" s="30"/>
    </row>
    <row r="4574" spans="3:3">
      <c r="C4574" s="30"/>
    </row>
    <row r="4575" spans="3:3">
      <c r="C4575" s="30"/>
    </row>
    <row r="4576" spans="3:3">
      <c r="C4576" s="30"/>
    </row>
    <row r="4577" spans="3:3">
      <c r="C4577" s="30"/>
    </row>
    <row r="4578" spans="3:3">
      <c r="C4578" s="30"/>
    </row>
    <row r="4579" spans="3:3">
      <c r="C4579" s="30"/>
    </row>
    <row r="4580" spans="3:3">
      <c r="C4580" s="30"/>
    </row>
    <row r="4581" spans="3:3">
      <c r="C4581" s="30"/>
    </row>
    <row r="4582" spans="3:3">
      <c r="C4582" s="30"/>
    </row>
    <row r="4583" spans="3:3">
      <c r="C4583" s="30"/>
    </row>
    <row r="4584" spans="3:3">
      <c r="C4584" s="30"/>
    </row>
    <row r="4585" spans="3:3">
      <c r="C4585" s="30"/>
    </row>
    <row r="4586" spans="3:3">
      <c r="C4586" s="30"/>
    </row>
    <row r="4587" spans="3:3">
      <c r="C4587" s="30"/>
    </row>
    <row r="4588" spans="3:3">
      <c r="C4588" s="30"/>
    </row>
    <row r="4589" spans="3:3">
      <c r="C4589" s="30"/>
    </row>
    <row r="4590" spans="3:3">
      <c r="C4590" s="30"/>
    </row>
    <row r="4591" spans="3:3">
      <c r="C4591" s="30"/>
    </row>
    <row r="4592" spans="3:3">
      <c r="C4592" s="30"/>
    </row>
    <row r="4593" spans="3:3">
      <c r="C4593" s="30"/>
    </row>
    <row r="4594" spans="3:3">
      <c r="C4594" s="30"/>
    </row>
    <row r="4595" spans="3:3">
      <c r="C4595" s="30"/>
    </row>
    <row r="4596" spans="3:3">
      <c r="C4596" s="30"/>
    </row>
    <row r="4597" spans="3:3">
      <c r="C4597" s="30"/>
    </row>
    <row r="4598" spans="3:3">
      <c r="C4598" s="30"/>
    </row>
    <row r="4599" spans="3:3">
      <c r="C4599" s="30"/>
    </row>
    <row r="4600" spans="3:3">
      <c r="C4600" s="30"/>
    </row>
    <row r="4601" spans="3:3">
      <c r="C4601" s="30"/>
    </row>
    <row r="4602" spans="3:3">
      <c r="C4602" s="30"/>
    </row>
    <row r="4603" spans="3:3">
      <c r="C4603" s="30"/>
    </row>
    <row r="4604" spans="3:3">
      <c r="C4604" s="30"/>
    </row>
    <row r="4605" spans="3:3">
      <c r="C4605" s="30"/>
    </row>
    <row r="4606" spans="3:3">
      <c r="C4606" s="30"/>
    </row>
    <row r="4607" spans="3:3">
      <c r="C4607" s="30"/>
    </row>
    <row r="4608" spans="3:3">
      <c r="C4608" s="30"/>
    </row>
    <row r="4609" spans="3:3">
      <c r="C4609" s="30"/>
    </row>
    <row r="4610" spans="3:3">
      <c r="C4610" s="30"/>
    </row>
    <row r="4611" spans="3:3">
      <c r="C4611" s="30"/>
    </row>
    <row r="4612" spans="3:3">
      <c r="C4612" s="30"/>
    </row>
    <row r="4613" spans="3:3">
      <c r="C4613" s="30"/>
    </row>
    <row r="4614" spans="3:3">
      <c r="C4614" s="30"/>
    </row>
    <row r="4615" spans="3:3">
      <c r="C4615" s="30"/>
    </row>
    <row r="4616" spans="3:3">
      <c r="C4616" s="30"/>
    </row>
    <row r="4617" spans="3:3">
      <c r="C4617" s="30"/>
    </row>
    <row r="4618" spans="3:3">
      <c r="C4618" s="30"/>
    </row>
    <row r="4619" spans="3:3">
      <c r="C4619" s="30"/>
    </row>
    <row r="4620" spans="3:3">
      <c r="C4620" s="30"/>
    </row>
    <row r="4621" spans="3:3">
      <c r="C4621" s="30"/>
    </row>
    <row r="4622" spans="3:3">
      <c r="C4622" s="30"/>
    </row>
    <row r="4623" spans="3:3">
      <c r="C4623" s="30"/>
    </row>
    <row r="4624" spans="3:3">
      <c r="C4624" s="30"/>
    </row>
    <row r="4625" spans="3:3">
      <c r="C4625" s="30"/>
    </row>
    <row r="4626" spans="3:3">
      <c r="C4626" s="30"/>
    </row>
    <row r="4627" spans="3:3">
      <c r="C4627" s="30"/>
    </row>
    <row r="4628" spans="3:3">
      <c r="C4628" s="30"/>
    </row>
    <row r="4629" spans="3:3">
      <c r="C4629" s="30"/>
    </row>
    <row r="4630" spans="3:3">
      <c r="C4630" s="30"/>
    </row>
    <row r="4631" spans="3:3">
      <c r="C4631" s="30"/>
    </row>
    <row r="4632" spans="3:3">
      <c r="C4632" s="30"/>
    </row>
    <row r="4633" spans="3:3">
      <c r="C4633" s="30"/>
    </row>
    <row r="4634" spans="3:3">
      <c r="C4634" s="30"/>
    </row>
    <row r="4635" spans="3:3">
      <c r="C4635" s="30"/>
    </row>
    <row r="4636" spans="3:3">
      <c r="C4636" s="30"/>
    </row>
    <row r="4637" spans="3:3">
      <c r="C4637" s="30"/>
    </row>
    <row r="4638" spans="3:3">
      <c r="C4638" s="30"/>
    </row>
    <row r="4639" spans="3:3">
      <c r="C4639" s="30"/>
    </row>
    <row r="4640" spans="3:3">
      <c r="C4640" s="30"/>
    </row>
    <row r="4641" spans="3:3">
      <c r="C4641" s="30"/>
    </row>
    <row r="4642" spans="3:3">
      <c r="C4642" s="30"/>
    </row>
    <row r="4643" spans="3:3">
      <c r="C4643" s="30"/>
    </row>
    <row r="4644" spans="3:3">
      <c r="C4644" s="30"/>
    </row>
    <row r="4645" spans="3:3">
      <c r="C4645" s="30"/>
    </row>
    <row r="4646" spans="3:3">
      <c r="C4646" s="30"/>
    </row>
    <row r="4647" spans="3:3">
      <c r="C4647" s="30"/>
    </row>
    <row r="4648" spans="3:3">
      <c r="C4648" s="30"/>
    </row>
    <row r="4649" spans="3:3">
      <c r="C4649" s="30"/>
    </row>
    <row r="4650" spans="3:3">
      <c r="C4650" s="30"/>
    </row>
    <row r="4651" spans="3:3">
      <c r="C4651" s="30"/>
    </row>
    <row r="4652" spans="3:3">
      <c r="C4652" s="30"/>
    </row>
    <row r="4653" spans="3:3">
      <c r="C4653" s="30"/>
    </row>
    <row r="4654" spans="3:3">
      <c r="C4654" s="30"/>
    </row>
    <row r="4655" spans="3:3">
      <c r="C4655" s="30"/>
    </row>
    <row r="4656" spans="3:3">
      <c r="C4656" s="30"/>
    </row>
    <row r="4657" spans="3:3">
      <c r="C4657" s="30"/>
    </row>
    <row r="4658" spans="3:3">
      <c r="C4658" s="30"/>
    </row>
    <row r="4659" spans="3:3">
      <c r="C4659" s="30"/>
    </row>
    <row r="4660" spans="3:3">
      <c r="C4660" s="30"/>
    </row>
    <row r="4661" spans="3:3">
      <c r="C4661" s="30"/>
    </row>
    <row r="4662" spans="3:3">
      <c r="C4662" s="30"/>
    </row>
    <row r="4663" spans="3:3">
      <c r="C4663" s="30"/>
    </row>
    <row r="4664" spans="3:3">
      <c r="C4664" s="30"/>
    </row>
    <row r="4665" spans="3:3">
      <c r="C4665" s="30"/>
    </row>
    <row r="4666" spans="3:3">
      <c r="C4666" s="30"/>
    </row>
    <row r="4667" spans="3:3">
      <c r="C4667" s="30"/>
    </row>
    <row r="4668" spans="3:3">
      <c r="C4668" s="30"/>
    </row>
    <row r="4669" spans="3:3">
      <c r="C4669" s="30"/>
    </row>
    <row r="4670" spans="3:3">
      <c r="C4670" s="30"/>
    </row>
    <row r="4671" spans="3:3">
      <c r="C4671" s="30"/>
    </row>
    <row r="4672" spans="3:3">
      <c r="C4672" s="30"/>
    </row>
    <row r="4673" spans="3:3">
      <c r="C4673" s="30"/>
    </row>
    <row r="4674" spans="3:3">
      <c r="C4674" s="30"/>
    </row>
    <row r="4675" spans="3:3">
      <c r="C4675" s="30"/>
    </row>
    <row r="4676" spans="3:3">
      <c r="C4676" s="30"/>
    </row>
    <row r="4677" spans="3:3">
      <c r="C4677" s="30"/>
    </row>
    <row r="4678" spans="3:3">
      <c r="C4678" s="30"/>
    </row>
    <row r="4679" spans="3:3">
      <c r="C4679" s="30"/>
    </row>
    <row r="4680" spans="3:3">
      <c r="C4680" s="30"/>
    </row>
    <row r="4681" spans="3:3">
      <c r="C4681" s="30"/>
    </row>
    <row r="4682" spans="3:3">
      <c r="C4682" s="30"/>
    </row>
    <row r="4683" spans="3:3">
      <c r="C4683" s="30"/>
    </row>
    <row r="4684" spans="3:3">
      <c r="C4684" s="30"/>
    </row>
    <row r="4685" spans="3:3">
      <c r="C4685" s="30"/>
    </row>
    <row r="4686" spans="3:3">
      <c r="C4686" s="30"/>
    </row>
    <row r="4687" spans="3:3">
      <c r="C4687" s="30"/>
    </row>
    <row r="4688" spans="3:3">
      <c r="C4688" s="30"/>
    </row>
    <row r="4689" spans="3:3">
      <c r="C4689" s="30"/>
    </row>
    <row r="4690" spans="3:3">
      <c r="C4690" s="30"/>
    </row>
    <row r="4691" spans="3:3">
      <c r="C4691" s="30"/>
    </row>
    <row r="4692" spans="3:3">
      <c r="C4692" s="30"/>
    </row>
    <row r="4693" spans="3:3">
      <c r="C4693" s="30"/>
    </row>
    <row r="4694" spans="3:3">
      <c r="C4694" s="30"/>
    </row>
    <row r="4695" spans="3:3">
      <c r="C4695" s="30"/>
    </row>
    <row r="4696" spans="3:3">
      <c r="C4696" s="30"/>
    </row>
    <row r="4697" spans="3:3">
      <c r="C4697" s="30"/>
    </row>
    <row r="4698" spans="3:3">
      <c r="C4698" s="30"/>
    </row>
    <row r="4699" spans="3:3">
      <c r="C4699" s="30"/>
    </row>
    <row r="4700" spans="3:3">
      <c r="C4700" s="30"/>
    </row>
    <row r="4701" spans="3:3">
      <c r="C4701" s="30"/>
    </row>
    <row r="4702" spans="3:3">
      <c r="C4702" s="30"/>
    </row>
    <row r="4703" spans="3:3">
      <c r="C4703" s="30"/>
    </row>
    <row r="4704" spans="3:3">
      <c r="C4704" s="30"/>
    </row>
    <row r="4705" spans="3:3">
      <c r="C4705" s="30"/>
    </row>
    <row r="4706" spans="3:3">
      <c r="C4706" s="30"/>
    </row>
    <row r="4707" spans="3:3">
      <c r="C4707" s="30"/>
    </row>
    <row r="4708" spans="3:3">
      <c r="C4708" s="30"/>
    </row>
    <row r="4709" spans="3:3">
      <c r="C4709" s="30"/>
    </row>
    <row r="4710" spans="3:3">
      <c r="C4710" s="30"/>
    </row>
    <row r="4711" spans="3:3">
      <c r="C4711" s="30"/>
    </row>
    <row r="4712" spans="3:3">
      <c r="C4712" s="30"/>
    </row>
    <row r="4713" spans="3:3">
      <c r="C4713" s="30"/>
    </row>
    <row r="4714" spans="3:3">
      <c r="C4714" s="30"/>
    </row>
    <row r="4715" spans="3:3">
      <c r="C4715" s="30"/>
    </row>
    <row r="4716" spans="3:3">
      <c r="C4716" s="30"/>
    </row>
    <row r="4717" spans="3:3">
      <c r="C4717" s="30"/>
    </row>
    <row r="4718" spans="3:3">
      <c r="C4718" s="30"/>
    </row>
    <row r="4719" spans="3:3">
      <c r="C4719" s="30"/>
    </row>
    <row r="4720" spans="3:3">
      <c r="C4720" s="30"/>
    </row>
    <row r="4721" spans="3:3">
      <c r="C4721" s="30"/>
    </row>
    <row r="4722" spans="3:3">
      <c r="C4722" s="30"/>
    </row>
    <row r="4723" spans="3:3">
      <c r="C4723" s="30"/>
    </row>
    <row r="4724" spans="3:3">
      <c r="C4724" s="30"/>
    </row>
    <row r="4725" spans="3:3">
      <c r="C4725" s="30"/>
    </row>
    <row r="4726" spans="3:3">
      <c r="C4726" s="30"/>
    </row>
    <row r="4727" spans="3:3">
      <c r="C4727" s="30"/>
    </row>
    <row r="4728" spans="3:3">
      <c r="C4728" s="30"/>
    </row>
    <row r="4729" spans="3:3">
      <c r="C4729" s="30"/>
    </row>
    <row r="4730" spans="3:3">
      <c r="C4730" s="30"/>
    </row>
    <row r="4731" spans="3:3">
      <c r="C4731" s="30"/>
    </row>
    <row r="4732" spans="3:3">
      <c r="C4732" s="30"/>
    </row>
    <row r="4733" spans="3:3">
      <c r="C4733" s="30"/>
    </row>
    <row r="4734" spans="3:3">
      <c r="C4734" s="30"/>
    </row>
    <row r="4735" spans="3:3">
      <c r="C4735" s="30"/>
    </row>
    <row r="4736" spans="3:3">
      <c r="C4736" s="30"/>
    </row>
    <row r="4737" spans="3:3">
      <c r="C4737" s="30"/>
    </row>
    <row r="4738" spans="3:3">
      <c r="C4738" s="30"/>
    </row>
    <row r="4739" spans="3:3">
      <c r="C4739" s="30"/>
    </row>
    <row r="4740" spans="3:3">
      <c r="C4740" s="30"/>
    </row>
    <row r="4741" spans="3:3">
      <c r="C4741" s="30"/>
    </row>
    <row r="4742" spans="3:3">
      <c r="C4742" s="30"/>
    </row>
    <row r="4743" spans="3:3">
      <c r="C4743" s="30"/>
    </row>
    <row r="4744" spans="3:3">
      <c r="C4744" s="30"/>
    </row>
    <row r="4745" spans="3:3">
      <c r="C4745" s="30"/>
    </row>
    <row r="4746" spans="3:3">
      <c r="C4746" s="30"/>
    </row>
    <row r="4747" spans="3:3">
      <c r="C4747" s="30"/>
    </row>
    <row r="4748" spans="3:3">
      <c r="C4748" s="30"/>
    </row>
    <row r="4749" spans="3:3">
      <c r="C4749" s="30"/>
    </row>
    <row r="4750" spans="3:3">
      <c r="C4750" s="30"/>
    </row>
    <row r="4751" spans="3:3">
      <c r="C4751" s="30"/>
    </row>
    <row r="4752" spans="3:3">
      <c r="C4752" s="30"/>
    </row>
    <row r="4753" spans="3:3">
      <c r="C4753" s="30"/>
    </row>
    <row r="4754" spans="3:3">
      <c r="C4754" s="30"/>
    </row>
    <row r="4755" spans="3:3">
      <c r="C4755" s="30"/>
    </row>
    <row r="4756" spans="3:3">
      <c r="C4756" s="30"/>
    </row>
    <row r="4757" spans="3:3">
      <c r="C4757" s="30"/>
    </row>
    <row r="4758" spans="3:3">
      <c r="C4758" s="30"/>
    </row>
    <row r="4759" spans="3:3">
      <c r="C4759" s="30"/>
    </row>
    <row r="4760" spans="3:3">
      <c r="C4760" s="30"/>
    </row>
    <row r="4761" spans="3:3">
      <c r="C4761" s="30"/>
    </row>
    <row r="4762" spans="3:3">
      <c r="C4762" s="30"/>
    </row>
    <row r="4763" spans="3:3">
      <c r="C4763" s="30"/>
    </row>
    <row r="4764" spans="3:3">
      <c r="C4764" s="30"/>
    </row>
    <row r="4765" spans="3:3">
      <c r="C4765" s="30"/>
    </row>
    <row r="4766" spans="3:3">
      <c r="C4766" s="30"/>
    </row>
    <row r="4767" spans="3:3">
      <c r="C4767" s="30"/>
    </row>
    <row r="4768" spans="3:3">
      <c r="C4768" s="30"/>
    </row>
    <row r="4769" spans="3:3">
      <c r="C4769" s="30"/>
    </row>
    <row r="4770" spans="3:3">
      <c r="C4770" s="30"/>
    </row>
    <row r="4771" spans="3:3">
      <c r="C4771" s="30"/>
    </row>
    <row r="4772" spans="3:3">
      <c r="C4772" s="30"/>
    </row>
    <row r="4773" spans="3:3">
      <c r="C4773" s="30"/>
    </row>
    <row r="4774" spans="3:3">
      <c r="C4774" s="30"/>
    </row>
    <row r="4775" spans="3:3">
      <c r="C4775" s="30"/>
    </row>
    <row r="4776" spans="3:3">
      <c r="C4776" s="30"/>
    </row>
    <row r="4777" spans="3:3">
      <c r="C4777" s="30"/>
    </row>
    <row r="4778" spans="3:3">
      <c r="C4778" s="30"/>
    </row>
    <row r="4779" spans="3:3">
      <c r="C4779" s="30"/>
    </row>
    <row r="4780" spans="3:3">
      <c r="C4780" s="30"/>
    </row>
    <row r="4781" spans="3:3">
      <c r="C4781" s="30"/>
    </row>
    <row r="4782" spans="3:3">
      <c r="C4782" s="30"/>
    </row>
    <row r="4783" spans="3:3">
      <c r="C4783" s="30"/>
    </row>
    <row r="4784" spans="3:3">
      <c r="C4784" s="30"/>
    </row>
    <row r="4785" spans="3:3">
      <c r="C4785" s="30"/>
    </row>
    <row r="4786" spans="3:3">
      <c r="C4786" s="30"/>
    </row>
    <row r="4787" spans="3:3">
      <c r="C4787" s="30"/>
    </row>
    <row r="4788" spans="3:3">
      <c r="C4788" s="30"/>
    </row>
    <row r="4789" spans="3:3">
      <c r="C4789" s="30"/>
    </row>
    <row r="4790" spans="3:3">
      <c r="C4790" s="30"/>
    </row>
    <row r="4791" spans="3:3">
      <c r="C4791" s="30"/>
    </row>
    <row r="4792" spans="3:3">
      <c r="C4792" s="30"/>
    </row>
    <row r="4793" spans="3:3">
      <c r="C4793" s="30"/>
    </row>
    <row r="4794" spans="3:3">
      <c r="C4794" s="30"/>
    </row>
    <row r="4795" spans="3:3">
      <c r="C4795" s="30"/>
    </row>
    <row r="4796" spans="3:3">
      <c r="C4796" s="30"/>
    </row>
    <row r="4797" spans="3:3">
      <c r="C4797" s="30"/>
    </row>
    <row r="4798" spans="3:3">
      <c r="C4798" s="30"/>
    </row>
    <row r="4799" spans="3:3">
      <c r="C4799" s="30"/>
    </row>
    <row r="4800" spans="3:3">
      <c r="C4800" s="30"/>
    </row>
    <row r="4801" spans="3:3">
      <c r="C4801" s="30"/>
    </row>
    <row r="4802" spans="3:3">
      <c r="C4802" s="30"/>
    </row>
    <row r="4803" spans="3:3">
      <c r="C4803" s="30"/>
    </row>
    <row r="4804" spans="3:3">
      <c r="C4804" s="30"/>
    </row>
    <row r="4805" spans="3:3">
      <c r="C4805" s="30"/>
    </row>
    <row r="4806" spans="3:3">
      <c r="C4806" s="30"/>
    </row>
    <row r="4807" spans="3:3">
      <c r="C4807" s="30"/>
    </row>
    <row r="4808" spans="3:3">
      <c r="C4808" s="30"/>
    </row>
    <row r="4809" spans="3:3">
      <c r="C4809" s="30"/>
    </row>
    <row r="4810" spans="3:3">
      <c r="C4810" s="30"/>
    </row>
    <row r="4811" spans="3:3">
      <c r="C4811" s="30"/>
    </row>
    <row r="4812" spans="3:3">
      <c r="C4812" s="30"/>
    </row>
    <row r="4813" spans="3:3">
      <c r="C4813" s="30"/>
    </row>
    <row r="4814" spans="3:3">
      <c r="C4814" s="30"/>
    </row>
    <row r="4815" spans="3:3">
      <c r="C4815" s="30"/>
    </row>
    <row r="4816" spans="3:3">
      <c r="C4816" s="30"/>
    </row>
    <row r="4817" spans="3:3">
      <c r="C4817" s="30"/>
    </row>
    <row r="4818" spans="3:3">
      <c r="C4818" s="30"/>
    </row>
    <row r="4819" spans="3:3">
      <c r="C4819" s="30"/>
    </row>
    <row r="4820" spans="3:3">
      <c r="C4820" s="30"/>
    </row>
    <row r="4821" spans="3:3">
      <c r="C4821" s="30"/>
    </row>
    <row r="4822" spans="3:3">
      <c r="C4822" s="30"/>
    </row>
    <row r="4823" spans="3:3">
      <c r="C4823" s="30"/>
    </row>
    <row r="4824" spans="3:3">
      <c r="C4824" s="30"/>
    </row>
    <row r="4825" spans="3:3">
      <c r="C4825" s="30"/>
    </row>
    <row r="4826" spans="3:3">
      <c r="C4826" s="30"/>
    </row>
    <row r="4827" spans="3:3">
      <c r="C4827" s="30"/>
    </row>
    <row r="4828" spans="3:3">
      <c r="C4828" s="30"/>
    </row>
    <row r="4829" spans="3:3">
      <c r="C4829" s="30"/>
    </row>
    <row r="4830" spans="3:3">
      <c r="C4830" s="30"/>
    </row>
    <row r="4831" spans="3:3">
      <c r="C4831" s="30"/>
    </row>
    <row r="4832" spans="3:3">
      <c r="C4832" s="30"/>
    </row>
    <row r="4833" spans="3:3">
      <c r="C4833" s="30"/>
    </row>
    <row r="4834" spans="3:3">
      <c r="C4834" s="30"/>
    </row>
    <row r="4835" spans="3:3">
      <c r="C4835" s="30"/>
    </row>
    <row r="4836" spans="3:3">
      <c r="C4836" s="30"/>
    </row>
    <row r="4837" spans="3:3">
      <c r="C4837" s="30"/>
    </row>
    <row r="4838" spans="3:3">
      <c r="C4838" s="30"/>
    </row>
    <row r="4839" spans="3:3">
      <c r="C4839" s="30"/>
    </row>
    <row r="4840" spans="3:3">
      <c r="C4840" s="30"/>
    </row>
    <row r="4841" spans="3:3">
      <c r="C4841" s="30"/>
    </row>
    <row r="4842" spans="3:3">
      <c r="C4842" s="30"/>
    </row>
    <row r="4843" spans="3:3">
      <c r="C4843" s="30"/>
    </row>
    <row r="4844" spans="3:3">
      <c r="C4844" s="30"/>
    </row>
    <row r="4845" spans="3:3">
      <c r="C4845" s="30"/>
    </row>
    <row r="4846" spans="3:3">
      <c r="C4846" s="30"/>
    </row>
    <row r="4847" spans="3:3">
      <c r="C4847" s="30"/>
    </row>
    <row r="4848" spans="3:3">
      <c r="C4848" s="30"/>
    </row>
    <row r="4849" spans="3:3">
      <c r="C4849" s="30"/>
    </row>
    <row r="4850" spans="3:3">
      <c r="C4850" s="30"/>
    </row>
    <row r="4851" spans="3:3">
      <c r="C4851" s="30"/>
    </row>
    <row r="4852" spans="3:3">
      <c r="C4852" s="30"/>
    </row>
    <row r="4853" spans="3:3">
      <c r="C4853" s="30"/>
    </row>
    <row r="4854" spans="3:3">
      <c r="C4854" s="30"/>
    </row>
    <row r="4855" spans="3:3">
      <c r="C4855" s="30"/>
    </row>
    <row r="4856" spans="3:3">
      <c r="C4856" s="30"/>
    </row>
    <row r="4857" spans="3:3">
      <c r="C4857" s="30"/>
    </row>
    <row r="4858" spans="3:3">
      <c r="C4858" s="30"/>
    </row>
    <row r="4859" spans="3:3">
      <c r="C4859" s="30"/>
    </row>
    <row r="4860" spans="3:3">
      <c r="C4860" s="30"/>
    </row>
    <row r="4861" spans="3:3">
      <c r="C4861" s="30"/>
    </row>
    <row r="4862" spans="3:3">
      <c r="C4862" s="30"/>
    </row>
    <row r="4863" spans="3:3">
      <c r="C4863" s="30"/>
    </row>
    <row r="4864" spans="3:3">
      <c r="C4864" s="30"/>
    </row>
    <row r="4865" spans="3:3">
      <c r="C4865" s="30"/>
    </row>
    <row r="4866" spans="3:3">
      <c r="C4866" s="30"/>
    </row>
    <row r="4867" spans="3:3">
      <c r="C4867" s="30"/>
    </row>
    <row r="4868" spans="3:3">
      <c r="C4868" s="30"/>
    </row>
    <row r="4869" spans="3:3">
      <c r="C4869" s="30"/>
    </row>
    <row r="4870" spans="3:3">
      <c r="C4870" s="30"/>
    </row>
    <row r="4871" spans="3:3">
      <c r="C4871" s="30"/>
    </row>
    <row r="4872" spans="3:3">
      <c r="C4872" s="30"/>
    </row>
    <row r="4873" spans="3:3">
      <c r="C4873" s="30"/>
    </row>
    <row r="4874" spans="3:3">
      <c r="C4874" s="30"/>
    </row>
    <row r="4875" spans="3:3">
      <c r="C4875" s="30"/>
    </row>
    <row r="4876" spans="3:3">
      <c r="C4876" s="30"/>
    </row>
    <row r="4877" spans="3:3">
      <c r="C4877" s="30"/>
    </row>
    <row r="4878" spans="3:3">
      <c r="C4878" s="30"/>
    </row>
    <row r="4879" spans="3:3">
      <c r="C4879" s="30"/>
    </row>
    <row r="4880" spans="3:3">
      <c r="C4880" s="30"/>
    </row>
    <row r="4881" spans="3:3">
      <c r="C4881" s="30"/>
    </row>
    <row r="4882" spans="3:3">
      <c r="C4882" s="30"/>
    </row>
    <row r="4883" spans="3:3">
      <c r="C4883" s="30"/>
    </row>
    <row r="4884" spans="3:3">
      <c r="C4884" s="30"/>
    </row>
    <row r="4885" spans="3:3">
      <c r="C4885" s="30"/>
    </row>
    <row r="4886" spans="3:3">
      <c r="C4886" s="30"/>
    </row>
    <row r="4887" spans="3:3">
      <c r="C4887" s="30"/>
    </row>
    <row r="4888" spans="3:3">
      <c r="C4888" s="30"/>
    </row>
    <row r="4889" spans="3:3">
      <c r="C4889" s="30"/>
    </row>
    <row r="4890" spans="3:3">
      <c r="C4890" s="30"/>
    </row>
    <row r="4891" spans="3:3">
      <c r="C4891" s="30"/>
    </row>
    <row r="4892" spans="3:3">
      <c r="C4892" s="30"/>
    </row>
    <row r="4893" spans="3:3">
      <c r="C4893" s="30"/>
    </row>
    <row r="4894" spans="3:3">
      <c r="C4894" s="30"/>
    </row>
    <row r="4895" spans="3:3">
      <c r="C4895" s="30"/>
    </row>
    <row r="4896" spans="3:3">
      <c r="C4896" s="30"/>
    </row>
    <row r="4897" spans="3:3">
      <c r="C4897" s="30"/>
    </row>
    <row r="4898" spans="3:3">
      <c r="C4898" s="30"/>
    </row>
    <row r="4899" spans="3:3">
      <c r="C4899" s="30"/>
    </row>
    <row r="4900" spans="3:3">
      <c r="C4900" s="30"/>
    </row>
    <row r="4901" spans="3:3">
      <c r="C4901" s="30"/>
    </row>
    <row r="4902" spans="3:3">
      <c r="C4902" s="30"/>
    </row>
    <row r="4903" spans="3:3">
      <c r="C4903" s="30"/>
    </row>
    <row r="4904" spans="3:3">
      <c r="C4904" s="30"/>
    </row>
    <row r="4905" spans="3:3">
      <c r="C4905" s="30"/>
    </row>
    <row r="4906" spans="3:3">
      <c r="C4906" s="30"/>
    </row>
    <row r="4907" spans="3:3">
      <c r="C4907" s="30"/>
    </row>
    <row r="4908" spans="3:3">
      <c r="C4908" s="30"/>
    </row>
    <row r="4909" spans="3:3">
      <c r="C4909" s="30"/>
    </row>
    <row r="4910" spans="3:3">
      <c r="C4910" s="30"/>
    </row>
    <row r="4911" spans="3:3">
      <c r="C4911" s="30"/>
    </row>
    <row r="4912" spans="3:3">
      <c r="C4912" s="30"/>
    </row>
    <row r="4913" spans="3:3">
      <c r="C4913" s="30"/>
    </row>
    <row r="4914" spans="3:3">
      <c r="C4914" s="30"/>
    </row>
    <row r="4915" spans="3:3">
      <c r="C4915" s="30"/>
    </row>
    <row r="4916" spans="3:3">
      <c r="C4916" s="30"/>
    </row>
    <row r="4917" spans="3:3">
      <c r="C4917" s="30"/>
    </row>
    <row r="4918" spans="3:3">
      <c r="C4918" s="30"/>
    </row>
    <row r="4919" spans="3:3">
      <c r="C4919" s="30"/>
    </row>
    <row r="4920" spans="3:3">
      <c r="C4920" s="30"/>
    </row>
    <row r="4921" spans="3:3">
      <c r="C4921" s="30"/>
    </row>
    <row r="4922" spans="3:3">
      <c r="C4922" s="30"/>
    </row>
    <row r="4923" spans="3:3">
      <c r="C4923" s="30"/>
    </row>
    <row r="4924" spans="3:3">
      <c r="C4924" s="30"/>
    </row>
    <row r="4925" spans="3:3">
      <c r="C4925" s="30"/>
    </row>
    <row r="4926" spans="3:3">
      <c r="C4926" s="30"/>
    </row>
    <row r="4927" spans="3:3">
      <c r="C4927" s="30"/>
    </row>
    <row r="4928" spans="3:3">
      <c r="C4928" s="30"/>
    </row>
    <row r="4929" spans="3:3">
      <c r="C4929" s="30"/>
    </row>
    <row r="4930" spans="3:3">
      <c r="C4930" s="30"/>
    </row>
    <row r="4931" spans="3:3">
      <c r="C4931" s="30"/>
    </row>
    <row r="4932" spans="3:3">
      <c r="C4932" s="30"/>
    </row>
    <row r="4933" spans="3:3">
      <c r="C4933" s="30"/>
    </row>
    <row r="4934" spans="3:3">
      <c r="C4934" s="30"/>
    </row>
    <row r="4935" spans="3:3">
      <c r="C4935" s="30"/>
    </row>
    <row r="4936" spans="3:3">
      <c r="C4936" s="30"/>
    </row>
    <row r="4937" spans="3:3">
      <c r="C4937" s="30"/>
    </row>
    <row r="4938" spans="3:3">
      <c r="C4938" s="30"/>
    </row>
    <row r="4939" spans="3:3">
      <c r="C4939" s="30"/>
    </row>
    <row r="4940" spans="3:3">
      <c r="C4940" s="30"/>
    </row>
    <row r="4941" spans="3:3">
      <c r="C4941" s="30"/>
    </row>
    <row r="4942" spans="3:3">
      <c r="C4942" s="30"/>
    </row>
    <row r="4943" spans="3:3">
      <c r="C4943" s="30"/>
    </row>
    <row r="4944" spans="3:3">
      <c r="C4944" s="30"/>
    </row>
    <row r="4945" spans="3:3">
      <c r="C4945" s="30"/>
    </row>
    <row r="4946" spans="3:3">
      <c r="C4946" s="30"/>
    </row>
    <row r="4947" spans="3:3">
      <c r="C4947" s="30"/>
    </row>
    <row r="4948" spans="3:3">
      <c r="C4948" s="30"/>
    </row>
    <row r="4949" spans="3:3">
      <c r="C4949" s="30"/>
    </row>
    <row r="4950" spans="3:3">
      <c r="C4950" s="30"/>
    </row>
    <row r="4951" spans="3:3">
      <c r="C4951" s="30"/>
    </row>
    <row r="4952" spans="3:3">
      <c r="C4952" s="30"/>
    </row>
    <row r="4953" spans="3:3">
      <c r="C4953" s="30"/>
    </row>
    <row r="4954" spans="3:3">
      <c r="C4954" s="30"/>
    </row>
    <row r="4955" spans="3:3">
      <c r="C4955" s="30"/>
    </row>
    <row r="4956" spans="3:3">
      <c r="C4956" s="30"/>
    </row>
    <row r="4957" spans="3:3">
      <c r="C4957" s="30"/>
    </row>
    <row r="4958" spans="3:3">
      <c r="C4958" s="30"/>
    </row>
    <row r="4959" spans="3:3">
      <c r="C4959" s="30"/>
    </row>
    <row r="4960" spans="3:3">
      <c r="C4960" s="30"/>
    </row>
    <row r="4961" spans="3:3">
      <c r="C4961" s="30"/>
    </row>
    <row r="4962" spans="3:3">
      <c r="C4962" s="30"/>
    </row>
    <row r="4963" spans="3:3">
      <c r="C4963" s="30"/>
    </row>
    <row r="4964" spans="3:3">
      <c r="C4964" s="30"/>
    </row>
    <row r="4965" spans="3:3">
      <c r="C4965" s="30"/>
    </row>
    <row r="4966" spans="3:3">
      <c r="C4966" s="30"/>
    </row>
    <row r="4967" spans="3:3">
      <c r="C4967" s="30"/>
    </row>
    <row r="4968" spans="3:3">
      <c r="C4968" s="30"/>
    </row>
    <row r="4969" spans="3:3">
      <c r="C4969" s="30"/>
    </row>
    <row r="4970" spans="3:3">
      <c r="C4970" s="30"/>
    </row>
    <row r="4971" spans="3:3">
      <c r="C4971" s="30"/>
    </row>
    <row r="4972" spans="3:3">
      <c r="C4972" s="30"/>
    </row>
    <row r="4973" spans="3:3">
      <c r="C4973" s="30"/>
    </row>
    <row r="4974" spans="3:3">
      <c r="C4974" s="30"/>
    </row>
    <row r="4975" spans="3:3">
      <c r="C4975" s="30"/>
    </row>
    <row r="4976" spans="3:3">
      <c r="C4976" s="30"/>
    </row>
    <row r="4977" spans="3:3">
      <c r="C4977" s="30"/>
    </row>
    <row r="4978" spans="3:3">
      <c r="C4978" s="30"/>
    </row>
    <row r="4979" spans="3:3">
      <c r="C4979" s="30"/>
    </row>
    <row r="4980" spans="3:3">
      <c r="C4980" s="30"/>
    </row>
    <row r="4981" spans="3:3">
      <c r="C4981" s="30"/>
    </row>
    <row r="4982" spans="3:3">
      <c r="C4982" s="30"/>
    </row>
    <row r="4983" spans="3:3">
      <c r="C4983" s="30"/>
    </row>
    <row r="4984" spans="3:3">
      <c r="C4984" s="30"/>
    </row>
    <row r="4985" spans="3:3">
      <c r="C4985" s="30"/>
    </row>
    <row r="4986" spans="3:3">
      <c r="C4986" s="30"/>
    </row>
    <row r="4987" spans="3:3">
      <c r="C4987" s="30"/>
    </row>
    <row r="4988" spans="3:3">
      <c r="C4988" s="30"/>
    </row>
    <row r="4989" spans="3:3">
      <c r="C4989" s="30"/>
    </row>
    <row r="4990" spans="3:3">
      <c r="C4990" s="30"/>
    </row>
    <row r="4991" spans="3:3">
      <c r="C4991" s="30"/>
    </row>
    <row r="4992" spans="3:3">
      <c r="C4992" s="30"/>
    </row>
    <row r="4993" spans="3:3">
      <c r="C4993" s="30"/>
    </row>
    <row r="4994" spans="3:3">
      <c r="C4994" s="30"/>
    </row>
    <row r="4995" spans="3:3">
      <c r="C4995" s="30"/>
    </row>
    <row r="4996" spans="3:3">
      <c r="C4996" s="30"/>
    </row>
    <row r="4997" spans="3:3">
      <c r="C4997" s="30"/>
    </row>
    <row r="4998" spans="3:3">
      <c r="C4998" s="30"/>
    </row>
    <row r="4999" spans="3:3">
      <c r="C4999" s="30"/>
    </row>
    <row r="5000" spans="3:3">
      <c r="C5000" s="30"/>
    </row>
    <row r="5001" spans="3:3">
      <c r="C5001" s="30"/>
    </row>
    <row r="5002" spans="3:3">
      <c r="C5002" s="30"/>
    </row>
    <row r="5003" spans="3:3">
      <c r="C5003" s="30"/>
    </row>
    <row r="5004" spans="3:3">
      <c r="C5004" s="30"/>
    </row>
    <row r="5005" spans="3:3">
      <c r="C5005" s="30"/>
    </row>
    <row r="5006" spans="3:3">
      <c r="C5006" s="30"/>
    </row>
    <row r="5007" spans="3:3">
      <c r="C5007" s="30"/>
    </row>
    <row r="5008" spans="3:3">
      <c r="C5008" s="30"/>
    </row>
    <row r="5009" spans="3:3">
      <c r="C5009" s="30"/>
    </row>
    <row r="5010" spans="3:3">
      <c r="C5010" s="30"/>
    </row>
    <row r="5011" spans="3:3">
      <c r="C5011" s="30"/>
    </row>
    <row r="5012" spans="3:3">
      <c r="C5012" s="30"/>
    </row>
    <row r="5013" spans="3:3">
      <c r="C5013" s="30"/>
    </row>
    <row r="5014" spans="3:3">
      <c r="C5014" s="30"/>
    </row>
    <row r="5015" spans="3:3">
      <c r="C5015" s="30"/>
    </row>
    <row r="5016" spans="3:3">
      <c r="C5016" s="30"/>
    </row>
    <row r="5017" spans="3:3">
      <c r="C5017" s="30"/>
    </row>
    <row r="5018" spans="3:3">
      <c r="C5018" s="30"/>
    </row>
    <row r="5019" spans="3:3">
      <c r="C5019" s="30"/>
    </row>
    <row r="5020" spans="3:3">
      <c r="C5020" s="30"/>
    </row>
    <row r="5021" spans="3:3">
      <c r="C5021" s="30"/>
    </row>
    <row r="5022" spans="3:3">
      <c r="C5022" s="30"/>
    </row>
    <row r="5023" spans="3:3">
      <c r="C5023" s="30"/>
    </row>
    <row r="5024" spans="3:3">
      <c r="C5024" s="30"/>
    </row>
    <row r="5025" spans="3:3">
      <c r="C5025" s="30"/>
    </row>
    <row r="5026" spans="3:3">
      <c r="C5026" s="30"/>
    </row>
    <row r="5027" spans="3:3">
      <c r="C5027" s="30"/>
    </row>
    <row r="5028" spans="3:3">
      <c r="C5028" s="30"/>
    </row>
    <row r="5029" spans="3:3">
      <c r="C5029" s="30"/>
    </row>
    <row r="5030" spans="3:3">
      <c r="C5030" s="30"/>
    </row>
    <row r="5031" spans="3:3">
      <c r="C5031" s="30"/>
    </row>
    <row r="5032" spans="3:3">
      <c r="C5032" s="30"/>
    </row>
    <row r="5033" spans="3:3">
      <c r="C5033" s="30"/>
    </row>
    <row r="5034" spans="3:3">
      <c r="C5034" s="30"/>
    </row>
    <row r="5035" spans="3:3">
      <c r="C5035" s="30"/>
    </row>
    <row r="5036" spans="3:3">
      <c r="C5036" s="30"/>
    </row>
    <row r="5037" spans="3:3">
      <c r="C5037" s="30"/>
    </row>
    <row r="5038" spans="3:3">
      <c r="C5038" s="30"/>
    </row>
    <row r="5039" spans="3:3">
      <c r="C5039" s="30"/>
    </row>
    <row r="5040" spans="3:3">
      <c r="C5040" s="30"/>
    </row>
    <row r="5041" spans="3:3">
      <c r="C5041" s="30"/>
    </row>
    <row r="5042" spans="3:3">
      <c r="C5042" s="30"/>
    </row>
    <row r="5043" spans="3:3">
      <c r="C5043" s="30"/>
    </row>
    <row r="5044" spans="3:3">
      <c r="C5044" s="30"/>
    </row>
    <row r="5045" spans="3:3">
      <c r="C5045" s="30"/>
    </row>
    <row r="5046" spans="3:3">
      <c r="C5046" s="30"/>
    </row>
    <row r="5047" spans="3:3">
      <c r="C5047" s="30"/>
    </row>
    <row r="5048" spans="3:3">
      <c r="C5048" s="30"/>
    </row>
    <row r="5049" spans="3:3">
      <c r="C5049" s="30"/>
    </row>
    <row r="5050" spans="3:3">
      <c r="C5050" s="30"/>
    </row>
    <row r="5051" spans="3:3">
      <c r="C5051" s="30"/>
    </row>
    <row r="5052" spans="3:3">
      <c r="C5052" s="30"/>
    </row>
    <row r="5053" spans="3:3">
      <c r="C5053" s="30"/>
    </row>
    <row r="5054" spans="3:3">
      <c r="C5054" s="30"/>
    </row>
    <row r="5055" spans="3:3">
      <c r="C5055" s="30"/>
    </row>
    <row r="5056" spans="3:3">
      <c r="C5056" s="30"/>
    </row>
    <row r="5057" spans="3:3">
      <c r="C5057" s="30"/>
    </row>
    <row r="5058" spans="3:3">
      <c r="C5058" s="30"/>
    </row>
    <row r="5059" spans="3:3">
      <c r="C5059" s="30"/>
    </row>
    <row r="5060" spans="3:3">
      <c r="C5060" s="30"/>
    </row>
    <row r="5061" spans="3:3">
      <c r="C5061" s="30"/>
    </row>
    <row r="5062" spans="3:3">
      <c r="C5062" s="30"/>
    </row>
    <row r="5063" spans="3:3">
      <c r="C5063" s="30"/>
    </row>
    <row r="5064" spans="3:3">
      <c r="C5064" s="30"/>
    </row>
    <row r="5065" spans="3:3">
      <c r="C5065" s="30"/>
    </row>
    <row r="5066" spans="3:3">
      <c r="C5066" s="30"/>
    </row>
    <row r="5067" spans="3:3">
      <c r="C5067" s="30"/>
    </row>
    <row r="5068" spans="3:3">
      <c r="C5068" s="30"/>
    </row>
    <row r="5069" spans="3:3">
      <c r="C5069" s="30"/>
    </row>
    <row r="5070" spans="3:3">
      <c r="C5070" s="30"/>
    </row>
    <row r="5071" spans="3:3">
      <c r="C5071" s="30"/>
    </row>
    <row r="5072" spans="3:3">
      <c r="C5072" s="30"/>
    </row>
    <row r="5073" spans="3:3">
      <c r="C5073" s="30"/>
    </row>
    <row r="5074" spans="3:3">
      <c r="C5074" s="30"/>
    </row>
    <row r="5075" spans="3:3">
      <c r="C5075" s="30"/>
    </row>
    <row r="5076" spans="3:3">
      <c r="C5076" s="30"/>
    </row>
    <row r="5077" spans="3:3">
      <c r="C5077" s="30"/>
    </row>
    <row r="5078" spans="3:3">
      <c r="C5078" s="30"/>
    </row>
    <row r="5079" spans="3:3">
      <c r="C5079" s="30"/>
    </row>
    <row r="5080" spans="3:3">
      <c r="C5080" s="30"/>
    </row>
    <row r="5081" spans="3:3">
      <c r="C5081" s="30"/>
    </row>
    <row r="5082" spans="3:3">
      <c r="C5082" s="30"/>
    </row>
    <row r="5083" spans="3:3">
      <c r="C5083" s="30"/>
    </row>
    <row r="5084" spans="3:3">
      <c r="C5084" s="30"/>
    </row>
    <row r="5085" spans="3:3">
      <c r="C5085" s="30"/>
    </row>
    <row r="5086" spans="3:3">
      <c r="C5086" s="30"/>
    </row>
    <row r="5087" spans="3:3">
      <c r="C5087" s="30"/>
    </row>
    <row r="5088" spans="3:3">
      <c r="C5088" s="30"/>
    </row>
    <row r="5089" spans="3:3">
      <c r="C5089" s="30"/>
    </row>
    <row r="5090" spans="3:3">
      <c r="C5090" s="30"/>
    </row>
    <row r="5091" spans="3:3">
      <c r="C5091" s="30"/>
    </row>
    <row r="5092" spans="3:3">
      <c r="C5092" s="30"/>
    </row>
    <row r="5093" spans="3:3">
      <c r="C5093" s="30"/>
    </row>
    <row r="5094" spans="3:3">
      <c r="C5094" s="30"/>
    </row>
    <row r="5095" spans="3:3">
      <c r="C5095" s="30"/>
    </row>
    <row r="5096" spans="3:3">
      <c r="C5096" s="30"/>
    </row>
    <row r="5097" spans="3:3">
      <c r="C5097" s="30"/>
    </row>
    <row r="5098" spans="3:3">
      <c r="C5098" s="30"/>
    </row>
    <row r="5099" spans="3:3">
      <c r="C5099" s="30"/>
    </row>
    <row r="5100" spans="3:3">
      <c r="C5100" s="30"/>
    </row>
    <row r="5101" spans="3:3">
      <c r="C5101" s="30"/>
    </row>
    <row r="5102" spans="3:3">
      <c r="C5102" s="30"/>
    </row>
    <row r="5103" spans="3:3">
      <c r="C5103" s="30"/>
    </row>
    <row r="5104" spans="3:3">
      <c r="C5104" s="30"/>
    </row>
    <row r="5105" spans="3:3">
      <c r="C5105" s="30"/>
    </row>
    <row r="5106" spans="3:3">
      <c r="C5106" s="30"/>
    </row>
    <row r="5107" spans="3:3">
      <c r="C5107" s="30"/>
    </row>
    <row r="5108" spans="3:3">
      <c r="C5108" s="30"/>
    </row>
    <row r="5109" spans="3:3">
      <c r="C5109" s="30"/>
    </row>
    <row r="5110" spans="3:3">
      <c r="C5110" s="30"/>
    </row>
    <row r="5111" spans="3:3">
      <c r="C5111" s="30"/>
    </row>
    <row r="5112" spans="3:3">
      <c r="C5112" s="30"/>
    </row>
    <row r="5113" spans="3:3">
      <c r="C5113" s="30"/>
    </row>
    <row r="5114" spans="3:3">
      <c r="C5114" s="30"/>
    </row>
    <row r="5115" spans="3:3">
      <c r="C5115" s="30"/>
    </row>
    <row r="5116" spans="3:3">
      <c r="C5116" s="30"/>
    </row>
    <row r="5117" spans="3:3">
      <c r="C5117" s="30"/>
    </row>
    <row r="5118" spans="3:3">
      <c r="C5118" s="30"/>
    </row>
    <row r="5119" spans="3:3">
      <c r="C5119" s="30"/>
    </row>
    <row r="5120" spans="3:3">
      <c r="C5120" s="30"/>
    </row>
    <row r="5121" spans="3:3">
      <c r="C5121" s="30"/>
    </row>
    <row r="5122" spans="3:3">
      <c r="C5122" s="30"/>
    </row>
    <row r="5123" spans="3:3">
      <c r="C5123" s="30"/>
    </row>
    <row r="5124" spans="3:3">
      <c r="C5124" s="30"/>
    </row>
    <row r="5125" spans="3:3">
      <c r="C5125" s="30"/>
    </row>
    <row r="5126" spans="3:3">
      <c r="C5126" s="30"/>
    </row>
    <row r="5127" spans="3:3">
      <c r="C5127" s="30"/>
    </row>
    <row r="5128" spans="3:3">
      <c r="C5128" s="30"/>
    </row>
    <row r="5129" spans="3:3">
      <c r="C5129" s="30"/>
    </row>
    <row r="5130" spans="3:3">
      <c r="C5130" s="30"/>
    </row>
    <row r="5131" spans="3:3">
      <c r="C5131" s="30"/>
    </row>
    <row r="5132" spans="3:3">
      <c r="C5132" s="30"/>
    </row>
    <row r="5133" spans="3:3">
      <c r="C5133" s="30"/>
    </row>
    <row r="5134" spans="3:3">
      <c r="C5134" s="30"/>
    </row>
    <row r="5135" spans="3:3">
      <c r="C5135" s="30"/>
    </row>
    <row r="5136" spans="3:3">
      <c r="C5136" s="30"/>
    </row>
    <row r="5137" spans="3:3">
      <c r="C5137" s="30"/>
    </row>
    <row r="5138" spans="3:3">
      <c r="C5138" s="30"/>
    </row>
    <row r="5139" spans="3:3">
      <c r="C5139" s="30"/>
    </row>
    <row r="5140" spans="3:3">
      <c r="C5140" s="30"/>
    </row>
    <row r="5141" spans="3:3">
      <c r="C5141" s="30"/>
    </row>
    <row r="5142" spans="3:3">
      <c r="C5142" s="30"/>
    </row>
    <row r="5143" spans="3:3">
      <c r="C5143" s="30"/>
    </row>
    <row r="5144" spans="3:3">
      <c r="C5144" s="30"/>
    </row>
    <row r="5145" spans="3:3">
      <c r="C5145" s="30"/>
    </row>
    <row r="5146" spans="3:3">
      <c r="C5146" s="30"/>
    </row>
    <row r="5147" spans="3:3">
      <c r="C5147" s="30"/>
    </row>
    <row r="5148" spans="3:3">
      <c r="C5148" s="30"/>
    </row>
    <row r="5149" spans="3:3">
      <c r="C5149" s="30"/>
    </row>
    <row r="5150" spans="3:3">
      <c r="C5150" s="30"/>
    </row>
    <row r="5151" spans="3:3">
      <c r="C5151" s="30"/>
    </row>
    <row r="5152" spans="3:3">
      <c r="C5152" s="30"/>
    </row>
    <row r="5153" spans="3:3">
      <c r="C5153" s="30"/>
    </row>
    <row r="5154" spans="3:3">
      <c r="C5154" s="30"/>
    </row>
    <row r="5155" spans="3:3">
      <c r="C5155" s="30"/>
    </row>
    <row r="5156" spans="3:3">
      <c r="C5156" s="30"/>
    </row>
    <row r="5157" spans="3:3">
      <c r="C5157" s="30"/>
    </row>
    <row r="5158" spans="3:3">
      <c r="C5158" s="30"/>
    </row>
    <row r="5159" spans="3:3">
      <c r="C5159" s="30"/>
    </row>
    <row r="5160" spans="3:3">
      <c r="C5160" s="30"/>
    </row>
    <row r="5161" spans="3:3">
      <c r="C5161" s="30"/>
    </row>
    <row r="5162" spans="3:3">
      <c r="C5162" s="30"/>
    </row>
    <row r="5163" spans="3:3">
      <c r="C5163" s="30"/>
    </row>
    <row r="5164" spans="3:3">
      <c r="C5164" s="30"/>
    </row>
    <row r="5165" spans="3:3">
      <c r="C5165" s="30"/>
    </row>
    <row r="5166" spans="3:3">
      <c r="C5166" s="30"/>
    </row>
    <row r="5167" spans="3:3">
      <c r="C5167" s="30"/>
    </row>
    <row r="5168" spans="3:3">
      <c r="C5168" s="30"/>
    </row>
    <row r="5169" spans="3:3">
      <c r="C5169" s="30"/>
    </row>
    <row r="5170" spans="3:3">
      <c r="C5170" s="30"/>
    </row>
    <row r="5171" spans="3:3">
      <c r="C5171" s="30"/>
    </row>
    <row r="5172" spans="3:3">
      <c r="C5172" s="30"/>
    </row>
    <row r="5173" spans="3:3">
      <c r="C5173" s="30"/>
    </row>
    <row r="5174" spans="3:3">
      <c r="C5174" s="30"/>
    </row>
    <row r="5175" spans="3:3">
      <c r="C5175" s="30"/>
    </row>
    <row r="5176" spans="3:3">
      <c r="C5176" s="30"/>
    </row>
    <row r="5177" spans="3:3">
      <c r="C5177" s="30"/>
    </row>
    <row r="5178" spans="3:3">
      <c r="C5178" s="30"/>
    </row>
    <row r="5179" spans="3:3">
      <c r="C5179" s="30"/>
    </row>
    <row r="5180" spans="3:3">
      <c r="C5180" s="30"/>
    </row>
    <row r="5181" spans="3:3">
      <c r="C5181" s="30"/>
    </row>
    <row r="5182" spans="3:3">
      <c r="C5182" s="30"/>
    </row>
    <row r="5183" spans="3:3">
      <c r="C5183" s="30"/>
    </row>
    <row r="5184" spans="3:3">
      <c r="C5184" s="30"/>
    </row>
    <row r="5185" spans="3:3">
      <c r="C5185" s="30"/>
    </row>
    <row r="5186" spans="3:3">
      <c r="C5186" s="30"/>
    </row>
    <row r="5187" spans="3:3">
      <c r="C5187" s="30"/>
    </row>
    <row r="5188" spans="3:3">
      <c r="C5188" s="30"/>
    </row>
    <row r="5189" spans="3:3">
      <c r="C5189" s="30"/>
    </row>
    <row r="5190" spans="3:3">
      <c r="C5190" s="30"/>
    </row>
    <row r="5191" spans="3:3">
      <c r="C5191" s="30"/>
    </row>
    <row r="5192" spans="3:3">
      <c r="C5192" s="30"/>
    </row>
    <row r="5193" spans="3:3">
      <c r="C5193" s="30"/>
    </row>
    <row r="5194" spans="3:3">
      <c r="C5194" s="30"/>
    </row>
    <row r="5195" spans="3:3">
      <c r="C5195" s="30"/>
    </row>
    <row r="5196" spans="3:3">
      <c r="C5196" s="30"/>
    </row>
    <row r="5197" spans="3:3">
      <c r="C5197" s="30"/>
    </row>
    <row r="5198" spans="3:3">
      <c r="C5198" s="30"/>
    </row>
    <row r="5199" spans="3:3">
      <c r="C5199" s="30"/>
    </row>
    <row r="5200" spans="3:3">
      <c r="C5200" s="30"/>
    </row>
    <row r="5201" spans="3:3">
      <c r="C5201" s="30"/>
    </row>
    <row r="5202" spans="3:3">
      <c r="C5202" s="30"/>
    </row>
    <row r="5203" spans="3:3">
      <c r="C5203" s="30"/>
    </row>
    <row r="5204" spans="3:3">
      <c r="C5204" s="30"/>
    </row>
    <row r="5205" spans="3:3">
      <c r="C5205" s="30"/>
    </row>
    <row r="5206" spans="3:3">
      <c r="C5206" s="30"/>
    </row>
    <row r="5207" spans="3:3">
      <c r="C5207" s="30"/>
    </row>
    <row r="5208" spans="3:3">
      <c r="C5208" s="30"/>
    </row>
    <row r="5209" spans="3:3">
      <c r="C5209" s="30"/>
    </row>
    <row r="5210" spans="3:3">
      <c r="C5210" s="30"/>
    </row>
    <row r="5211" spans="3:3">
      <c r="C5211" s="30"/>
    </row>
    <row r="5212" spans="3:3">
      <c r="C5212" s="30"/>
    </row>
    <row r="5213" spans="3:3">
      <c r="C5213" s="30"/>
    </row>
    <row r="5214" spans="3:3">
      <c r="C5214" s="30"/>
    </row>
    <row r="5215" spans="3:3">
      <c r="C5215" s="30"/>
    </row>
    <row r="5216" spans="3:3">
      <c r="C5216" s="30"/>
    </row>
    <row r="5217" spans="3:3">
      <c r="C5217" s="30"/>
    </row>
    <row r="5218" spans="3:3">
      <c r="C5218" s="30"/>
    </row>
    <row r="5219" spans="3:3">
      <c r="C5219" s="30"/>
    </row>
    <row r="5220" spans="3:3">
      <c r="C5220" s="30"/>
    </row>
    <row r="5221" spans="3:3">
      <c r="C5221" s="30"/>
    </row>
    <row r="5222" spans="3:3">
      <c r="C5222" s="30"/>
    </row>
    <row r="5223" spans="3:3">
      <c r="C5223" s="30"/>
    </row>
    <row r="5224" spans="3:3">
      <c r="C5224" s="30"/>
    </row>
    <row r="5225" spans="3:3">
      <c r="C5225" s="30"/>
    </row>
    <row r="5226" spans="3:3">
      <c r="C5226" s="30"/>
    </row>
    <row r="5227" spans="3:3">
      <c r="C5227" s="30"/>
    </row>
    <row r="5228" spans="3:3">
      <c r="C5228" s="30"/>
    </row>
    <row r="5229" spans="3:3">
      <c r="C5229" s="30"/>
    </row>
    <row r="5230" spans="3:3">
      <c r="C5230" s="30"/>
    </row>
    <row r="5231" spans="3:3">
      <c r="C5231" s="30"/>
    </row>
    <row r="5232" spans="3:3">
      <c r="C5232" s="30"/>
    </row>
    <row r="5233" spans="3:3">
      <c r="C5233" s="30"/>
    </row>
    <row r="5234" spans="3:3">
      <c r="C5234" s="30"/>
    </row>
    <row r="5235" spans="3:3">
      <c r="C5235" s="30"/>
    </row>
    <row r="5236" spans="3:3">
      <c r="C5236" s="30"/>
    </row>
    <row r="5237" spans="3:3">
      <c r="C5237" s="30"/>
    </row>
    <row r="5238" spans="3:3">
      <c r="C5238" s="30"/>
    </row>
    <row r="5239" spans="3:3">
      <c r="C5239" s="30"/>
    </row>
    <row r="5240" spans="3:3">
      <c r="C5240" s="30"/>
    </row>
    <row r="5241" spans="3:3">
      <c r="C5241" s="30"/>
    </row>
    <row r="5242" spans="3:3">
      <c r="C5242" s="30"/>
    </row>
    <row r="5243" spans="3:3">
      <c r="C5243" s="30"/>
    </row>
    <row r="5244" spans="3:3">
      <c r="C5244" s="30"/>
    </row>
    <row r="5245" spans="3:3">
      <c r="C5245" s="30"/>
    </row>
    <row r="5246" spans="3:3">
      <c r="C5246" s="30"/>
    </row>
    <row r="5247" spans="3:3">
      <c r="C5247" s="30"/>
    </row>
    <row r="5248" spans="3:3">
      <c r="C5248" s="30"/>
    </row>
    <row r="5249" spans="3:3">
      <c r="C5249" s="30"/>
    </row>
    <row r="5250" spans="3:3">
      <c r="C5250" s="30"/>
    </row>
    <row r="5251" spans="3:3">
      <c r="C5251" s="30"/>
    </row>
    <row r="5252" spans="3:3">
      <c r="C5252" s="30"/>
    </row>
    <row r="5253" spans="3:3">
      <c r="C5253" s="30"/>
    </row>
    <row r="5254" spans="3:3">
      <c r="C5254" s="30"/>
    </row>
    <row r="5255" spans="3:3">
      <c r="C5255" s="30"/>
    </row>
    <row r="5256" spans="3:3">
      <c r="C5256" s="30"/>
    </row>
    <row r="5257" spans="3:3">
      <c r="C5257" s="30"/>
    </row>
    <row r="5258" spans="3:3">
      <c r="C5258" s="30"/>
    </row>
    <row r="5259" spans="3:3">
      <c r="C5259" s="30"/>
    </row>
    <row r="5260" spans="3:3">
      <c r="C5260" s="30"/>
    </row>
    <row r="5261" spans="3:3">
      <c r="C5261" s="30"/>
    </row>
    <row r="5262" spans="3:3">
      <c r="C5262" s="30"/>
    </row>
    <row r="5263" spans="3:3">
      <c r="C5263" s="30"/>
    </row>
    <row r="5264" spans="3:3">
      <c r="C5264" s="30"/>
    </row>
    <row r="5265" spans="3:3">
      <c r="C5265" s="30"/>
    </row>
    <row r="5266" spans="3:3">
      <c r="C5266" s="30"/>
    </row>
    <row r="5267" spans="3:3">
      <c r="C5267" s="30"/>
    </row>
    <row r="5268" spans="3:3">
      <c r="C5268" s="30"/>
    </row>
    <row r="5269" spans="3:3">
      <c r="C5269" s="30"/>
    </row>
    <row r="5270" spans="3:3">
      <c r="C5270" s="30"/>
    </row>
    <row r="5271" spans="3:3">
      <c r="C5271" s="30"/>
    </row>
    <row r="5272" spans="3:3">
      <c r="C5272" s="30"/>
    </row>
    <row r="5273" spans="3:3">
      <c r="C5273" s="30"/>
    </row>
    <row r="5274" spans="3:3">
      <c r="C5274" s="30"/>
    </row>
    <row r="5275" spans="3:3">
      <c r="C5275" s="30"/>
    </row>
    <row r="5276" spans="3:3">
      <c r="C5276" s="30"/>
    </row>
    <row r="5277" spans="3:3">
      <c r="C5277" s="30"/>
    </row>
    <row r="5278" spans="3:3">
      <c r="C5278" s="30"/>
    </row>
    <row r="5279" spans="3:3">
      <c r="C5279" s="30"/>
    </row>
    <row r="5280" spans="3:3">
      <c r="C5280" s="30"/>
    </row>
    <row r="5281" spans="3:3">
      <c r="C5281" s="30"/>
    </row>
    <row r="5282" spans="3:3">
      <c r="C5282" s="30"/>
    </row>
    <row r="5283" spans="3:3">
      <c r="C5283" s="30"/>
    </row>
    <row r="5284" spans="3:3">
      <c r="C5284" s="30"/>
    </row>
    <row r="5285" spans="3:3">
      <c r="C5285" s="30"/>
    </row>
    <row r="5286" spans="3:3">
      <c r="C5286" s="30"/>
    </row>
    <row r="5287" spans="3:3">
      <c r="C5287" s="30"/>
    </row>
    <row r="5288" spans="3:3">
      <c r="C5288" s="30"/>
    </row>
    <row r="5289" spans="3:3">
      <c r="C5289" s="30"/>
    </row>
    <row r="5290" spans="3:3">
      <c r="C5290" s="30"/>
    </row>
    <row r="5291" spans="3:3">
      <c r="C5291" s="30"/>
    </row>
    <row r="5292" spans="3:3">
      <c r="C5292" s="30"/>
    </row>
    <row r="5293" spans="3:3">
      <c r="C5293" s="30"/>
    </row>
    <row r="5294" spans="3:3">
      <c r="C5294" s="30"/>
    </row>
    <row r="5295" spans="3:3">
      <c r="C5295" s="30"/>
    </row>
    <row r="5296" spans="3:3">
      <c r="C5296" s="30"/>
    </row>
    <row r="5297" spans="3:3">
      <c r="C5297" s="30"/>
    </row>
    <row r="5298" spans="3:3">
      <c r="C5298" s="30"/>
    </row>
    <row r="5299" spans="3:3">
      <c r="C5299" s="30"/>
    </row>
    <row r="5300" spans="3:3">
      <c r="C5300" s="30"/>
    </row>
    <row r="5301" spans="3:3">
      <c r="C5301" s="30"/>
    </row>
    <row r="5302" spans="3:3">
      <c r="C5302" s="30"/>
    </row>
    <row r="5303" spans="3:3">
      <c r="C5303" s="30"/>
    </row>
    <row r="5304" spans="3:3">
      <c r="C5304" s="30"/>
    </row>
    <row r="5305" spans="3:3">
      <c r="C5305" s="30"/>
    </row>
    <row r="5306" spans="3:3">
      <c r="C5306" s="30"/>
    </row>
    <row r="5307" spans="3:3">
      <c r="C5307" s="30"/>
    </row>
    <row r="5308" spans="3:3">
      <c r="C5308" s="30"/>
    </row>
    <row r="5309" spans="3:3">
      <c r="C5309" s="30"/>
    </row>
    <row r="5310" spans="3:3">
      <c r="C5310" s="30"/>
    </row>
    <row r="5311" spans="3:3">
      <c r="C5311" s="30"/>
    </row>
    <row r="5312" spans="3:3">
      <c r="C5312" s="30"/>
    </row>
    <row r="5313" spans="3:3">
      <c r="C5313" s="30"/>
    </row>
    <row r="5314" spans="3:3">
      <c r="C5314" s="30"/>
    </row>
    <row r="5315" spans="3:3">
      <c r="C5315" s="30"/>
    </row>
    <row r="5316" spans="3:3">
      <c r="C5316" s="30"/>
    </row>
    <row r="5317" spans="3:3">
      <c r="C5317" s="30"/>
    </row>
    <row r="5318" spans="3:3">
      <c r="C5318" s="30"/>
    </row>
    <row r="5319" spans="3:3">
      <c r="C5319" s="30"/>
    </row>
    <row r="5320" spans="3:3">
      <c r="C5320" s="30"/>
    </row>
    <row r="5321" spans="3:3">
      <c r="C5321" s="30"/>
    </row>
    <row r="5322" spans="3:3">
      <c r="C5322" s="30"/>
    </row>
    <row r="5323" spans="3:3">
      <c r="C5323" s="30"/>
    </row>
    <row r="5324" spans="3:3">
      <c r="C5324" s="30"/>
    </row>
    <row r="5325" spans="3:3">
      <c r="C5325" s="30"/>
    </row>
    <row r="5326" spans="3:3">
      <c r="C5326" s="30"/>
    </row>
    <row r="5327" spans="3:3">
      <c r="C5327" s="30"/>
    </row>
    <row r="5328" spans="3:3">
      <c r="C5328" s="30"/>
    </row>
    <row r="5329" spans="3:3">
      <c r="C5329" s="30"/>
    </row>
    <row r="5330" spans="3:3">
      <c r="C5330" s="30"/>
    </row>
    <row r="5331" spans="3:3">
      <c r="C5331" s="30"/>
    </row>
    <row r="5332" spans="3:3">
      <c r="C5332" s="30"/>
    </row>
    <row r="5333" spans="3:3">
      <c r="C5333" s="30"/>
    </row>
    <row r="5334" spans="3:3">
      <c r="C5334" s="30"/>
    </row>
    <row r="5335" spans="3:3">
      <c r="C5335" s="30"/>
    </row>
    <row r="5336" spans="3:3">
      <c r="C5336" s="30"/>
    </row>
    <row r="5337" spans="3:3">
      <c r="C5337" s="30"/>
    </row>
    <row r="5338" spans="3:3">
      <c r="C5338" s="30"/>
    </row>
    <row r="5339" spans="3:3">
      <c r="C5339" s="30"/>
    </row>
    <row r="5340" spans="3:3">
      <c r="C5340" s="30"/>
    </row>
    <row r="5341" spans="3:3">
      <c r="C5341" s="30"/>
    </row>
    <row r="5342" spans="3:3">
      <c r="C5342" s="30"/>
    </row>
    <row r="5343" spans="3:3">
      <c r="C5343" s="30"/>
    </row>
    <row r="5344" spans="3:3">
      <c r="C5344" s="30"/>
    </row>
    <row r="5345" spans="3:3">
      <c r="C5345" s="30"/>
    </row>
    <row r="5346" spans="3:3">
      <c r="C5346" s="30"/>
    </row>
    <row r="5347" spans="3:3">
      <c r="C5347" s="30"/>
    </row>
    <row r="5348" spans="3:3">
      <c r="C5348" s="30"/>
    </row>
    <row r="5349" spans="3:3">
      <c r="C5349" s="30"/>
    </row>
    <row r="5350" spans="3:3">
      <c r="C5350" s="30"/>
    </row>
    <row r="5351" spans="3:3">
      <c r="C5351" s="30"/>
    </row>
    <row r="5352" spans="3:3">
      <c r="C5352" s="30"/>
    </row>
    <row r="5353" spans="3:3">
      <c r="C5353" s="30"/>
    </row>
    <row r="5354" spans="3:3">
      <c r="C5354" s="30"/>
    </row>
    <row r="5355" spans="3:3">
      <c r="C5355" s="30"/>
    </row>
    <row r="5356" spans="3:3">
      <c r="C5356" s="30"/>
    </row>
    <row r="5357" spans="3:3">
      <c r="C5357" s="30"/>
    </row>
    <row r="5358" spans="3:3">
      <c r="C5358" s="30"/>
    </row>
    <row r="5359" spans="3:3">
      <c r="C5359" s="30"/>
    </row>
    <row r="5360" spans="3:3">
      <c r="C5360" s="30"/>
    </row>
    <row r="5361" spans="3:3">
      <c r="C5361" s="30"/>
    </row>
    <row r="5362" spans="3:3">
      <c r="C5362" s="30"/>
    </row>
    <row r="5363" spans="3:3">
      <c r="C5363" s="30"/>
    </row>
    <row r="5364" spans="3:3">
      <c r="C5364" s="30"/>
    </row>
    <row r="5365" spans="3:3">
      <c r="C5365" s="30"/>
    </row>
    <row r="5366" spans="3:3">
      <c r="C5366" s="30"/>
    </row>
    <row r="5367" spans="3:3">
      <c r="C5367" s="30"/>
    </row>
    <row r="5368" spans="3:3">
      <c r="C5368" s="30"/>
    </row>
    <row r="5369" spans="3:3">
      <c r="C5369" s="30"/>
    </row>
    <row r="5370" spans="3:3">
      <c r="C5370" s="30"/>
    </row>
    <row r="5371" spans="3:3">
      <c r="C5371" s="30"/>
    </row>
    <row r="5372" spans="3:3">
      <c r="C5372" s="30"/>
    </row>
    <row r="5373" spans="3:3">
      <c r="C5373" s="30"/>
    </row>
    <row r="5374" spans="3:3">
      <c r="C5374" s="30"/>
    </row>
    <row r="5375" spans="3:3">
      <c r="C5375" s="30"/>
    </row>
    <row r="5376" spans="3:3">
      <c r="C5376" s="30"/>
    </row>
    <row r="5377" spans="3:3">
      <c r="C5377" s="30"/>
    </row>
    <row r="5378" spans="3:3">
      <c r="C5378" s="30"/>
    </row>
    <row r="5379" spans="3:3">
      <c r="C5379" s="30"/>
    </row>
    <row r="5380" spans="3:3">
      <c r="C5380" s="30"/>
    </row>
    <row r="5381" spans="3:3">
      <c r="C5381" s="30"/>
    </row>
    <row r="5382" spans="3:3">
      <c r="C5382" s="30"/>
    </row>
    <row r="5383" spans="3:3">
      <c r="C5383" s="30"/>
    </row>
    <row r="5384" spans="3:3">
      <c r="C5384" s="30"/>
    </row>
    <row r="5385" spans="3:3">
      <c r="C5385" s="30"/>
    </row>
    <row r="5386" spans="3:3">
      <c r="C5386" s="30"/>
    </row>
    <row r="5387" spans="3:3">
      <c r="C5387" s="30"/>
    </row>
    <row r="5388" spans="3:3">
      <c r="C5388" s="30"/>
    </row>
    <row r="5389" spans="3:3">
      <c r="C5389" s="30"/>
    </row>
    <row r="5390" spans="3:3">
      <c r="C5390" s="30"/>
    </row>
    <row r="5391" spans="3:3">
      <c r="C5391" s="30"/>
    </row>
    <row r="5392" spans="3:3">
      <c r="C5392" s="30"/>
    </row>
    <row r="5393" spans="3:3">
      <c r="C5393" s="30"/>
    </row>
    <row r="5394" spans="3:3">
      <c r="C5394" s="30"/>
    </row>
    <row r="5395" spans="3:3">
      <c r="C5395" s="30"/>
    </row>
    <row r="5396" spans="3:3">
      <c r="C5396" s="30"/>
    </row>
    <row r="5397" spans="3:3">
      <c r="C5397" s="30"/>
    </row>
    <row r="5398" spans="3:3">
      <c r="C5398" s="30"/>
    </row>
    <row r="5399" spans="3:3">
      <c r="C5399" s="30"/>
    </row>
    <row r="5400" spans="3:3">
      <c r="C5400" s="30"/>
    </row>
    <row r="5401" spans="3:3">
      <c r="C5401" s="30"/>
    </row>
    <row r="5402" spans="3:3">
      <c r="C5402" s="30"/>
    </row>
    <row r="5403" spans="3:3">
      <c r="C5403" s="30"/>
    </row>
    <row r="5404" spans="3:3">
      <c r="C5404" s="30"/>
    </row>
    <row r="5405" spans="3:3">
      <c r="C5405" s="30"/>
    </row>
    <row r="5406" spans="3:3">
      <c r="C5406" s="30"/>
    </row>
    <row r="5407" spans="3:3">
      <c r="C5407" s="30"/>
    </row>
    <row r="5408" spans="3:3">
      <c r="C5408" s="30"/>
    </row>
    <row r="5409" spans="3:3">
      <c r="C5409" s="30"/>
    </row>
    <row r="5410" spans="3:3">
      <c r="C5410" s="30"/>
    </row>
    <row r="5411" spans="3:3">
      <c r="C5411" s="30"/>
    </row>
    <row r="5412" spans="3:3">
      <c r="C5412" s="30"/>
    </row>
    <row r="5413" spans="3:3">
      <c r="C5413" s="30"/>
    </row>
    <row r="5414" spans="3:3">
      <c r="C5414" s="30"/>
    </row>
    <row r="5415" spans="3:3">
      <c r="C5415" s="30"/>
    </row>
    <row r="5416" spans="3:3">
      <c r="C5416" s="30"/>
    </row>
    <row r="5417" spans="3:3">
      <c r="C5417" s="30"/>
    </row>
    <row r="5418" spans="3:3">
      <c r="C5418" s="30"/>
    </row>
    <row r="5419" spans="3:3">
      <c r="C5419" s="30"/>
    </row>
    <row r="5420" spans="3:3">
      <c r="C5420" s="30"/>
    </row>
    <row r="5421" spans="3:3">
      <c r="C5421" s="30"/>
    </row>
    <row r="5422" spans="3:3">
      <c r="C5422" s="30"/>
    </row>
    <row r="5423" spans="3:3">
      <c r="C5423" s="30"/>
    </row>
    <row r="5424" spans="3:3">
      <c r="C5424" s="30"/>
    </row>
    <row r="5425" spans="3:3">
      <c r="C5425" s="30"/>
    </row>
    <row r="5426" spans="3:3">
      <c r="C5426" s="30"/>
    </row>
    <row r="5427" spans="3:3">
      <c r="C5427" s="30"/>
    </row>
    <row r="5428" spans="3:3">
      <c r="C5428" s="30"/>
    </row>
    <row r="5429" spans="3:3">
      <c r="C5429" s="30"/>
    </row>
    <row r="5430" spans="3:3">
      <c r="C5430" s="30"/>
    </row>
    <row r="5431" spans="3:3">
      <c r="C5431" s="30"/>
    </row>
    <row r="5432" spans="3:3">
      <c r="C5432" s="30"/>
    </row>
    <row r="5433" spans="3:3">
      <c r="C5433" s="30"/>
    </row>
    <row r="5434" spans="3:3">
      <c r="C5434" s="30"/>
    </row>
    <row r="5435" spans="3:3">
      <c r="C5435" s="30"/>
    </row>
    <row r="5436" spans="3:3">
      <c r="C5436" s="30"/>
    </row>
    <row r="5437" spans="3:3">
      <c r="C5437" s="30"/>
    </row>
    <row r="5438" spans="3:3">
      <c r="C5438" s="30"/>
    </row>
    <row r="5439" spans="3:3">
      <c r="C5439" s="30"/>
    </row>
    <row r="5440" spans="3:3">
      <c r="C5440" s="30"/>
    </row>
    <row r="5441" spans="3:3">
      <c r="C5441" s="30"/>
    </row>
    <row r="5442" spans="3:3">
      <c r="C5442" s="30"/>
    </row>
    <row r="5443" spans="3:3">
      <c r="C5443" s="30"/>
    </row>
    <row r="5444" spans="3:3">
      <c r="C5444" s="30"/>
    </row>
    <row r="5445" spans="3:3">
      <c r="C5445" s="30"/>
    </row>
    <row r="5446" spans="3:3">
      <c r="C5446" s="30"/>
    </row>
    <row r="5447" spans="3:3">
      <c r="C5447" s="30"/>
    </row>
    <row r="5448" spans="3:3">
      <c r="C5448" s="30"/>
    </row>
    <row r="5449" spans="3:3">
      <c r="C5449" s="30"/>
    </row>
    <row r="5450" spans="3:3">
      <c r="C5450" s="30"/>
    </row>
    <row r="5451" spans="3:3">
      <c r="C5451" s="30"/>
    </row>
    <row r="5452" spans="3:3">
      <c r="C5452" s="30"/>
    </row>
    <row r="5453" spans="3:3">
      <c r="C5453" s="30"/>
    </row>
    <row r="5454" spans="3:3">
      <c r="C5454" s="30"/>
    </row>
    <row r="5455" spans="3:3">
      <c r="C5455" s="30"/>
    </row>
    <row r="5456" spans="3:3">
      <c r="C5456" s="30"/>
    </row>
    <row r="5457" spans="3:3">
      <c r="C5457" s="30"/>
    </row>
    <row r="5458" spans="3:3">
      <c r="C5458" s="30"/>
    </row>
    <row r="5459" spans="3:3">
      <c r="C5459" s="30"/>
    </row>
    <row r="5460" spans="3:3">
      <c r="C5460" s="30"/>
    </row>
    <row r="5461" spans="3:3">
      <c r="C5461" s="30"/>
    </row>
    <row r="5462" spans="3:3">
      <c r="C5462" s="30"/>
    </row>
    <row r="5463" spans="3:3">
      <c r="C5463" s="30"/>
    </row>
    <row r="5464" spans="3:3">
      <c r="C5464" s="30"/>
    </row>
    <row r="5465" spans="3:3">
      <c r="C5465" s="30"/>
    </row>
    <row r="5466" spans="3:3">
      <c r="C5466" s="30"/>
    </row>
    <row r="5467" spans="3:3">
      <c r="C5467" s="30"/>
    </row>
    <row r="5468" spans="3:3">
      <c r="C5468" s="30"/>
    </row>
    <row r="5469" spans="3:3">
      <c r="C5469" s="30"/>
    </row>
    <row r="5470" spans="3:3">
      <c r="C5470" s="30"/>
    </row>
    <row r="5471" spans="3:3">
      <c r="C5471" s="30"/>
    </row>
    <row r="5472" spans="3:3">
      <c r="C5472" s="30"/>
    </row>
    <row r="5473" spans="3:3">
      <c r="C5473" s="30"/>
    </row>
    <row r="5474" spans="3:3">
      <c r="C5474" s="30"/>
    </row>
    <row r="5475" spans="3:3">
      <c r="C5475" s="30"/>
    </row>
    <row r="5476" spans="3:3">
      <c r="C5476" s="30"/>
    </row>
    <row r="5477" spans="3:3">
      <c r="C5477" s="30"/>
    </row>
    <row r="5478" spans="3:3">
      <c r="C5478" s="30"/>
    </row>
    <row r="5479" spans="3:3">
      <c r="C5479" s="30"/>
    </row>
    <row r="5480" spans="3:3">
      <c r="C5480" s="30"/>
    </row>
    <row r="5481" spans="3:3">
      <c r="C5481" s="30"/>
    </row>
    <row r="5482" spans="3:3">
      <c r="C5482" s="30"/>
    </row>
    <row r="5483" spans="3:3">
      <c r="C5483" s="30"/>
    </row>
    <row r="5484" spans="3:3">
      <c r="C5484" s="30"/>
    </row>
    <row r="5485" spans="3:3">
      <c r="C5485" s="30"/>
    </row>
    <row r="5486" spans="3:3">
      <c r="C5486" s="30"/>
    </row>
    <row r="5487" spans="3:3">
      <c r="C5487" s="30"/>
    </row>
    <row r="5488" spans="3:3">
      <c r="C5488" s="30"/>
    </row>
    <row r="5489" spans="3:3">
      <c r="C5489" s="30"/>
    </row>
    <row r="5490" spans="3:3">
      <c r="C5490" s="30"/>
    </row>
    <row r="5491" spans="3:3">
      <c r="C5491" s="30"/>
    </row>
    <row r="5492" spans="3:3">
      <c r="C5492" s="30"/>
    </row>
    <row r="5493" spans="3:3">
      <c r="C5493" s="30"/>
    </row>
    <row r="5494" spans="3:3">
      <c r="C5494" s="30"/>
    </row>
    <row r="5495" spans="3:3">
      <c r="C5495" s="30"/>
    </row>
    <row r="5496" spans="3:3">
      <c r="C5496" s="30"/>
    </row>
    <row r="5497" spans="3:3">
      <c r="C5497" s="30"/>
    </row>
    <row r="5498" spans="3:3">
      <c r="C5498" s="30"/>
    </row>
    <row r="5499" spans="3:3">
      <c r="C5499" s="30"/>
    </row>
    <row r="5500" spans="3:3">
      <c r="C5500" s="30"/>
    </row>
    <row r="5501" spans="3:3">
      <c r="C5501" s="30"/>
    </row>
    <row r="5502" spans="3:3">
      <c r="C5502" s="30"/>
    </row>
    <row r="5503" spans="3:3">
      <c r="C5503" s="30"/>
    </row>
    <row r="5504" spans="3:3">
      <c r="C5504" s="30"/>
    </row>
    <row r="5505" spans="3:3">
      <c r="C5505" s="30"/>
    </row>
    <row r="5506" spans="3:3">
      <c r="C5506" s="30"/>
    </row>
    <row r="5507" spans="3:3">
      <c r="C5507" s="30"/>
    </row>
    <row r="5508" spans="3:3">
      <c r="C5508" s="30"/>
    </row>
    <row r="5509" spans="3:3">
      <c r="C5509" s="30"/>
    </row>
    <row r="5510" spans="3:3">
      <c r="C5510" s="30"/>
    </row>
    <row r="5511" spans="3:3">
      <c r="C5511" s="30"/>
    </row>
    <row r="5512" spans="3:3">
      <c r="C5512" s="30"/>
    </row>
    <row r="5513" spans="3:3">
      <c r="C5513" s="30"/>
    </row>
    <row r="5514" spans="3:3">
      <c r="C5514" s="30"/>
    </row>
    <row r="5515" spans="3:3">
      <c r="C5515" s="30"/>
    </row>
    <row r="5516" spans="3:3">
      <c r="C5516" s="30"/>
    </row>
    <row r="5517" spans="3:3">
      <c r="C5517" s="30"/>
    </row>
    <row r="5518" spans="3:3">
      <c r="C5518" s="30"/>
    </row>
    <row r="5519" spans="3:3">
      <c r="C5519" s="30"/>
    </row>
    <row r="5520" spans="3:3">
      <c r="C5520" s="30"/>
    </row>
    <row r="5521" spans="3:3">
      <c r="C5521" s="30"/>
    </row>
    <row r="5522" spans="3:3">
      <c r="C5522" s="30"/>
    </row>
    <row r="5523" spans="3:3">
      <c r="C5523" s="30"/>
    </row>
    <row r="5524" spans="3:3">
      <c r="C5524" s="30"/>
    </row>
    <row r="5525" spans="3:3">
      <c r="C5525" s="30"/>
    </row>
    <row r="5526" spans="3:3">
      <c r="C5526" s="30"/>
    </row>
    <row r="5527" spans="3:3">
      <c r="C5527" s="30"/>
    </row>
    <row r="5528" spans="3:3">
      <c r="C5528" s="30"/>
    </row>
    <row r="5529" spans="3:3">
      <c r="C5529" s="30"/>
    </row>
    <row r="5530" spans="3:3">
      <c r="C5530" s="30"/>
    </row>
    <row r="5531" spans="3:3">
      <c r="C5531" s="30"/>
    </row>
    <row r="5532" spans="3:3">
      <c r="C5532" s="30"/>
    </row>
    <row r="5533" spans="3:3">
      <c r="C5533" s="30"/>
    </row>
    <row r="5534" spans="3:3">
      <c r="C5534" s="30"/>
    </row>
    <row r="5535" spans="3:3">
      <c r="C5535" s="30"/>
    </row>
    <row r="5536" spans="3:3">
      <c r="C5536" s="30"/>
    </row>
    <row r="5537" spans="3:3">
      <c r="C5537" s="30"/>
    </row>
    <row r="5538" spans="3:3">
      <c r="C5538" s="30"/>
    </row>
    <row r="5539" spans="3:3">
      <c r="C5539" s="30"/>
    </row>
    <row r="5540" spans="3:3">
      <c r="C5540" s="30"/>
    </row>
    <row r="5541" spans="3:3">
      <c r="C5541" s="30"/>
    </row>
    <row r="5542" spans="3:3">
      <c r="C5542" s="30"/>
    </row>
    <row r="5543" spans="3:3">
      <c r="C5543" s="30"/>
    </row>
    <row r="5544" spans="3:3">
      <c r="C5544" s="30"/>
    </row>
    <row r="5545" spans="3:3">
      <c r="C5545" s="30"/>
    </row>
    <row r="5546" spans="3:3">
      <c r="C5546" s="30"/>
    </row>
    <row r="5547" spans="3:3">
      <c r="C5547" s="30"/>
    </row>
    <row r="5548" spans="3:3">
      <c r="C5548" s="30"/>
    </row>
    <row r="5549" spans="3:3">
      <c r="C5549" s="30"/>
    </row>
    <row r="5550" spans="3:3">
      <c r="C5550" s="30"/>
    </row>
    <row r="5551" spans="3:3">
      <c r="C5551" s="30"/>
    </row>
    <row r="5552" spans="3:3">
      <c r="C5552" s="30"/>
    </row>
    <row r="5553" spans="3:3">
      <c r="C5553" s="30"/>
    </row>
    <row r="5554" spans="3:3">
      <c r="C5554" s="30"/>
    </row>
    <row r="5555" spans="3:3">
      <c r="C5555" s="30"/>
    </row>
    <row r="5556" spans="3:3">
      <c r="C5556" s="30"/>
    </row>
    <row r="5557" spans="3:3">
      <c r="C5557" s="30"/>
    </row>
    <row r="5558" spans="3:3">
      <c r="C5558" s="30"/>
    </row>
    <row r="5559" spans="3:3">
      <c r="C5559" s="30"/>
    </row>
    <row r="5560" spans="3:3">
      <c r="C5560" s="30"/>
    </row>
    <row r="5561" spans="3:3">
      <c r="C5561" s="30"/>
    </row>
    <row r="5562" spans="3:3">
      <c r="C5562" s="30"/>
    </row>
    <row r="5563" spans="3:3">
      <c r="C5563" s="30"/>
    </row>
    <row r="5564" spans="3:3">
      <c r="C5564" s="30"/>
    </row>
    <row r="5565" spans="3:3">
      <c r="C5565" s="30"/>
    </row>
    <row r="5566" spans="3:3">
      <c r="C5566" s="30"/>
    </row>
    <row r="5567" spans="3:3">
      <c r="C5567" s="30"/>
    </row>
    <row r="5568" spans="3:3">
      <c r="C5568" s="30"/>
    </row>
    <row r="5569" spans="3:3">
      <c r="C5569" s="30"/>
    </row>
    <row r="5570" spans="3:3">
      <c r="C5570" s="30"/>
    </row>
    <row r="5571" spans="3:3">
      <c r="C5571" s="30"/>
    </row>
    <row r="5572" spans="3:3">
      <c r="C5572" s="30"/>
    </row>
    <row r="5573" spans="3:3">
      <c r="C5573" s="30"/>
    </row>
    <row r="5574" spans="3:3">
      <c r="C5574" s="30"/>
    </row>
    <row r="5575" spans="3:3">
      <c r="C5575" s="30"/>
    </row>
    <row r="5576" spans="3:3">
      <c r="C5576" s="30"/>
    </row>
    <row r="5577" spans="3:3">
      <c r="C5577" s="30"/>
    </row>
    <row r="5578" spans="3:3">
      <c r="C5578" s="30"/>
    </row>
    <row r="5579" spans="3:3">
      <c r="C5579" s="30"/>
    </row>
    <row r="5580" spans="3:3">
      <c r="C5580" s="30"/>
    </row>
    <row r="5581" spans="3:3">
      <c r="C5581" s="30"/>
    </row>
    <row r="5582" spans="3:3">
      <c r="C5582" s="30"/>
    </row>
    <row r="5583" spans="3:3">
      <c r="C5583" s="30"/>
    </row>
    <row r="5584" spans="3:3">
      <c r="C5584" s="30"/>
    </row>
    <row r="5585" spans="3:3">
      <c r="C5585" s="30"/>
    </row>
    <row r="5586" spans="3:3">
      <c r="C5586" s="30"/>
    </row>
    <row r="5587" spans="3:3">
      <c r="C5587" s="30"/>
    </row>
    <row r="5588" spans="3:3">
      <c r="C5588" s="30"/>
    </row>
    <row r="5589" spans="3:3">
      <c r="C5589" s="30"/>
    </row>
    <row r="5590" spans="3:3">
      <c r="C5590" s="30"/>
    </row>
    <row r="5591" spans="3:3">
      <c r="C5591" s="30"/>
    </row>
    <row r="5592" spans="3:3">
      <c r="C5592" s="30"/>
    </row>
    <row r="5593" spans="3:3">
      <c r="C5593" s="30"/>
    </row>
    <row r="5594" spans="3:3">
      <c r="C5594" s="30"/>
    </row>
    <row r="5595" spans="3:3">
      <c r="C5595" s="30"/>
    </row>
    <row r="5596" spans="3:3">
      <c r="C5596" s="30"/>
    </row>
    <row r="5597" spans="3:3">
      <c r="C5597" s="30"/>
    </row>
    <row r="5598" spans="3:3">
      <c r="C5598" s="30"/>
    </row>
    <row r="5599" spans="3:3">
      <c r="C5599" s="30"/>
    </row>
    <row r="5600" spans="3:3">
      <c r="C5600" s="30"/>
    </row>
    <row r="5601" spans="3:3">
      <c r="C5601" s="30"/>
    </row>
    <row r="5602" spans="3:3">
      <c r="C5602" s="30"/>
    </row>
    <row r="5603" spans="3:3">
      <c r="C5603" s="30"/>
    </row>
    <row r="5604" spans="3:3">
      <c r="C5604" s="30"/>
    </row>
    <row r="5605" spans="3:3">
      <c r="C5605" s="30"/>
    </row>
    <row r="5606" spans="3:3">
      <c r="C5606" s="30"/>
    </row>
    <row r="5607" spans="3:3">
      <c r="C5607" s="30"/>
    </row>
    <row r="5608" spans="3:3">
      <c r="C5608" s="30"/>
    </row>
    <row r="5609" spans="3:3">
      <c r="C5609" s="30"/>
    </row>
    <row r="5610" spans="3:3">
      <c r="C5610" s="30"/>
    </row>
    <row r="5611" spans="3:3">
      <c r="C5611" s="30"/>
    </row>
    <row r="5612" spans="3:3">
      <c r="C5612" s="30"/>
    </row>
    <row r="5613" spans="3:3">
      <c r="C5613" s="30"/>
    </row>
    <row r="5614" spans="3:3">
      <c r="C5614" s="30"/>
    </row>
    <row r="5615" spans="3:3">
      <c r="C5615" s="30"/>
    </row>
    <row r="5616" spans="3:3">
      <c r="C5616" s="30"/>
    </row>
    <row r="5617" spans="3:3">
      <c r="C5617" s="30"/>
    </row>
    <row r="5618" spans="3:3">
      <c r="C5618" s="30"/>
    </row>
    <row r="5619" spans="3:3">
      <c r="C5619" s="30"/>
    </row>
    <row r="5620" spans="3:3">
      <c r="C5620" s="30"/>
    </row>
    <row r="5621" spans="3:3">
      <c r="C5621" s="30"/>
    </row>
    <row r="5622" spans="3:3">
      <c r="C5622" s="30"/>
    </row>
    <row r="5623" spans="3:3">
      <c r="C5623" s="30"/>
    </row>
    <row r="5624" spans="3:3">
      <c r="C5624" s="30"/>
    </row>
    <row r="5625" spans="3:3">
      <c r="C5625" s="30"/>
    </row>
    <row r="5626" spans="3:3">
      <c r="C5626" s="30"/>
    </row>
    <row r="5627" spans="3:3">
      <c r="C5627" s="30"/>
    </row>
    <row r="5628" spans="3:3">
      <c r="C5628" s="30"/>
    </row>
    <row r="5629" spans="3:3">
      <c r="C5629" s="30"/>
    </row>
    <row r="5630" spans="3:3">
      <c r="C5630" s="30"/>
    </row>
    <row r="5631" spans="3:3">
      <c r="C5631" s="30"/>
    </row>
    <row r="5632" spans="3:3">
      <c r="C5632" s="30"/>
    </row>
    <row r="5633" spans="3:3">
      <c r="C5633" s="30"/>
    </row>
    <row r="5634" spans="3:3">
      <c r="C5634" s="30"/>
    </row>
    <row r="5635" spans="3:3">
      <c r="C5635" s="30"/>
    </row>
    <row r="5636" spans="3:3">
      <c r="C5636" s="30"/>
    </row>
    <row r="5637" spans="3:3">
      <c r="C5637" s="30"/>
    </row>
    <row r="5638" spans="3:3">
      <c r="C5638" s="30"/>
    </row>
    <row r="5639" spans="3:3">
      <c r="C5639" s="30"/>
    </row>
    <row r="5640" spans="3:3">
      <c r="C5640" s="30"/>
    </row>
    <row r="5641" spans="3:3">
      <c r="C5641" s="30"/>
    </row>
    <row r="5642" spans="3:3">
      <c r="C5642" s="30"/>
    </row>
    <row r="5643" spans="3:3">
      <c r="C5643" s="30"/>
    </row>
    <row r="5644" spans="3:3">
      <c r="C5644" s="30"/>
    </row>
    <row r="5645" spans="3:3">
      <c r="C5645" s="30"/>
    </row>
    <row r="5646" spans="3:3">
      <c r="C5646" s="30"/>
    </row>
    <row r="5647" spans="3:3">
      <c r="C5647" s="30"/>
    </row>
    <row r="5648" spans="3:3">
      <c r="C5648" s="30"/>
    </row>
    <row r="5649" spans="3:3">
      <c r="C5649" s="30"/>
    </row>
    <row r="5650" spans="3:3">
      <c r="C5650" s="30"/>
    </row>
    <row r="5651" spans="3:3">
      <c r="C5651" s="30"/>
    </row>
    <row r="5652" spans="3:3">
      <c r="C5652" s="30"/>
    </row>
    <row r="5653" spans="3:3">
      <c r="C5653" s="30"/>
    </row>
    <row r="5654" spans="3:3">
      <c r="C5654" s="30"/>
    </row>
    <row r="5655" spans="3:3">
      <c r="C5655" s="30"/>
    </row>
    <row r="5656" spans="3:3">
      <c r="C5656" s="30"/>
    </row>
    <row r="5657" spans="3:3">
      <c r="C5657" s="30"/>
    </row>
    <row r="5658" spans="3:3">
      <c r="C5658" s="30"/>
    </row>
    <row r="5659" spans="3:3">
      <c r="C5659" s="30"/>
    </row>
    <row r="5660" spans="3:3">
      <c r="C5660" s="30"/>
    </row>
    <row r="5661" spans="3:3">
      <c r="C5661" s="30"/>
    </row>
    <row r="5662" spans="3:3">
      <c r="C5662" s="30"/>
    </row>
    <row r="5663" spans="3:3">
      <c r="C5663" s="30"/>
    </row>
    <row r="5664" spans="3:3">
      <c r="C5664" s="30"/>
    </row>
    <row r="5665" spans="3:3">
      <c r="C5665" s="30"/>
    </row>
    <row r="5666" spans="3:3">
      <c r="C5666" s="30"/>
    </row>
    <row r="5667" spans="3:3">
      <c r="C5667" s="30"/>
    </row>
    <row r="5668" spans="3:3">
      <c r="C5668" s="30"/>
    </row>
    <row r="5669" spans="3:3">
      <c r="C5669" s="30"/>
    </row>
    <row r="5670" spans="3:3">
      <c r="C5670" s="30"/>
    </row>
    <row r="5671" spans="3:3">
      <c r="C5671" s="30"/>
    </row>
    <row r="5672" spans="3:3">
      <c r="C5672" s="30"/>
    </row>
    <row r="5673" spans="3:3">
      <c r="C5673" s="30"/>
    </row>
    <row r="5674" spans="3:3">
      <c r="C5674" s="30"/>
    </row>
    <row r="5675" spans="3:3">
      <c r="C5675" s="30"/>
    </row>
    <row r="5676" spans="3:3">
      <c r="C5676" s="30"/>
    </row>
    <row r="5677" spans="3:3">
      <c r="C5677" s="30"/>
    </row>
    <row r="5678" spans="3:3">
      <c r="C5678" s="30"/>
    </row>
    <row r="5679" spans="3:3">
      <c r="C5679" s="30"/>
    </row>
    <row r="5680" spans="3:3">
      <c r="C5680" s="30"/>
    </row>
    <row r="5681" spans="3:3">
      <c r="C5681" s="30"/>
    </row>
    <row r="5682" spans="3:3">
      <c r="C5682" s="30"/>
    </row>
    <row r="5683" spans="3:3">
      <c r="C5683" s="30"/>
    </row>
    <row r="5684" spans="3:3">
      <c r="C5684" s="30"/>
    </row>
    <row r="5685" spans="3:3">
      <c r="C5685" s="30"/>
    </row>
    <row r="5686" spans="3:3">
      <c r="C5686" s="30"/>
    </row>
    <row r="5687" spans="3:3">
      <c r="C5687" s="30"/>
    </row>
    <row r="5688" spans="3:3">
      <c r="C5688" s="30"/>
    </row>
    <row r="5689" spans="3:3">
      <c r="C5689" s="30"/>
    </row>
    <row r="5690" spans="3:3">
      <c r="C5690" s="30"/>
    </row>
    <row r="5691" spans="3:3">
      <c r="C5691" s="30"/>
    </row>
    <row r="5692" spans="3:3">
      <c r="C5692" s="30"/>
    </row>
    <row r="5693" spans="3:3">
      <c r="C5693" s="30"/>
    </row>
    <row r="5694" spans="3:3">
      <c r="C5694" s="30"/>
    </row>
    <row r="5695" spans="3:3">
      <c r="C5695" s="30"/>
    </row>
    <row r="5696" spans="3:3">
      <c r="C5696" s="30"/>
    </row>
    <row r="5697" spans="3:3">
      <c r="C5697" s="30"/>
    </row>
    <row r="5698" spans="3:3">
      <c r="C5698" s="30"/>
    </row>
    <row r="5699" spans="3:3">
      <c r="C5699" s="30"/>
    </row>
    <row r="5700" spans="3:3">
      <c r="C5700" s="30"/>
    </row>
    <row r="5701" spans="3:3">
      <c r="C5701" s="30"/>
    </row>
    <row r="5702" spans="3:3">
      <c r="C5702" s="30"/>
    </row>
    <row r="5703" spans="3:3">
      <c r="C5703" s="30"/>
    </row>
    <row r="5704" spans="3:3">
      <c r="C5704" s="30"/>
    </row>
    <row r="5705" spans="3:3">
      <c r="C5705" s="30"/>
    </row>
    <row r="5706" spans="3:3">
      <c r="C5706" s="30"/>
    </row>
    <row r="5707" spans="3:3">
      <c r="C5707" s="30"/>
    </row>
    <row r="5708" spans="3:3">
      <c r="C5708" s="30"/>
    </row>
    <row r="5709" spans="3:3">
      <c r="C5709" s="30"/>
    </row>
    <row r="5710" spans="3:3">
      <c r="C5710" s="30"/>
    </row>
    <row r="5711" spans="3:3">
      <c r="C5711" s="30"/>
    </row>
    <row r="5712" spans="3:3">
      <c r="C5712" s="30"/>
    </row>
    <row r="5713" spans="3:3">
      <c r="C5713" s="30"/>
    </row>
    <row r="5714" spans="3:3">
      <c r="C5714" s="30"/>
    </row>
    <row r="5715" spans="3:3">
      <c r="C5715" s="30"/>
    </row>
    <row r="5716" spans="3:3">
      <c r="C5716" s="30"/>
    </row>
    <row r="5717" spans="3:3">
      <c r="C5717" s="30"/>
    </row>
    <row r="5718" spans="3:3">
      <c r="C5718" s="30"/>
    </row>
    <row r="5719" spans="3:3">
      <c r="C5719" s="30"/>
    </row>
    <row r="5720" spans="3:3">
      <c r="C5720" s="30"/>
    </row>
    <row r="5721" spans="3:3">
      <c r="C5721" s="30"/>
    </row>
    <row r="5722" spans="3:3">
      <c r="C5722" s="30"/>
    </row>
    <row r="5723" spans="3:3">
      <c r="C5723" s="30"/>
    </row>
    <row r="5724" spans="3:3">
      <c r="C5724" s="30"/>
    </row>
    <row r="5725" spans="3:3">
      <c r="C5725" s="30"/>
    </row>
    <row r="5726" spans="3:3">
      <c r="C5726" s="30"/>
    </row>
    <row r="5727" spans="3:3">
      <c r="C5727" s="30"/>
    </row>
    <row r="5728" spans="3:3">
      <c r="C5728" s="30"/>
    </row>
    <row r="5729" spans="3:3">
      <c r="C5729" s="30"/>
    </row>
    <row r="5730" spans="3:3">
      <c r="C5730" s="30"/>
    </row>
    <row r="5731" spans="3:3">
      <c r="C5731" s="30"/>
    </row>
    <row r="5732" spans="3:3">
      <c r="C5732" s="30"/>
    </row>
    <row r="5733" spans="3:3">
      <c r="C5733" s="30"/>
    </row>
    <row r="5734" spans="3:3">
      <c r="C5734" s="30"/>
    </row>
    <row r="5735" spans="3:3">
      <c r="C5735" s="30"/>
    </row>
    <row r="5736" spans="3:3">
      <c r="C5736" s="30"/>
    </row>
    <row r="5737" spans="3:3">
      <c r="C5737" s="30"/>
    </row>
    <row r="5738" spans="3:3">
      <c r="C5738" s="30"/>
    </row>
    <row r="5739" spans="3:3">
      <c r="C5739" s="30"/>
    </row>
    <row r="5740" spans="3:3">
      <c r="C5740" s="30"/>
    </row>
    <row r="5741" spans="3:3">
      <c r="C5741" s="30"/>
    </row>
    <row r="5742" spans="3:3">
      <c r="C5742" s="30"/>
    </row>
    <row r="5743" spans="3:3">
      <c r="C5743" s="30"/>
    </row>
    <row r="5744" spans="3:3">
      <c r="C5744" s="30"/>
    </row>
    <row r="5745" spans="3:3">
      <c r="C5745" s="30"/>
    </row>
    <row r="5746" spans="3:3">
      <c r="C5746" s="30"/>
    </row>
    <row r="5747" spans="3:3">
      <c r="C5747" s="30"/>
    </row>
    <row r="5748" spans="3:3">
      <c r="C5748" s="30"/>
    </row>
    <row r="5749" spans="3:3">
      <c r="C5749" s="30"/>
    </row>
    <row r="5750" spans="3:3">
      <c r="C5750" s="30"/>
    </row>
    <row r="5751" spans="3:3">
      <c r="C5751" s="30"/>
    </row>
    <row r="5752" spans="3:3">
      <c r="C5752" s="30"/>
    </row>
    <row r="5753" spans="3:3">
      <c r="C5753" s="30"/>
    </row>
    <row r="5754" spans="3:3">
      <c r="C5754" s="30"/>
    </row>
    <row r="5755" spans="3:3">
      <c r="C5755" s="30"/>
    </row>
    <row r="5756" spans="3:3">
      <c r="C5756" s="30"/>
    </row>
    <row r="5757" spans="3:3">
      <c r="C5757" s="30"/>
    </row>
    <row r="5758" spans="3:3">
      <c r="C5758" s="30"/>
    </row>
    <row r="5759" spans="3:3">
      <c r="C5759" s="30"/>
    </row>
    <row r="5760" spans="3:3">
      <c r="C5760" s="30"/>
    </row>
    <row r="5761" spans="3:3">
      <c r="C5761" s="30"/>
    </row>
    <row r="5762" spans="3:3">
      <c r="C5762" s="30"/>
    </row>
    <row r="5763" spans="3:3">
      <c r="C5763" s="30"/>
    </row>
    <row r="5764" spans="3:3">
      <c r="C5764" s="30"/>
    </row>
    <row r="5765" spans="3:3">
      <c r="C5765" s="30"/>
    </row>
    <row r="5766" spans="3:3">
      <c r="C5766" s="30"/>
    </row>
    <row r="5767" spans="3:3">
      <c r="C5767" s="30"/>
    </row>
    <row r="5768" spans="3:3">
      <c r="C5768" s="30"/>
    </row>
    <row r="5769" spans="3:3">
      <c r="C5769" s="30"/>
    </row>
    <row r="5770" spans="3:3">
      <c r="C5770" s="30"/>
    </row>
    <row r="5771" spans="3:3">
      <c r="C5771" s="30"/>
    </row>
    <row r="5772" spans="3:3">
      <c r="C5772" s="30"/>
    </row>
    <row r="5773" spans="3:3">
      <c r="C5773" s="30"/>
    </row>
    <row r="5774" spans="3:3">
      <c r="C5774" s="30"/>
    </row>
    <row r="5775" spans="3:3">
      <c r="C5775" s="30"/>
    </row>
    <row r="5776" spans="3:3">
      <c r="C5776" s="30"/>
    </row>
    <row r="5777" spans="3:3">
      <c r="C5777" s="30"/>
    </row>
    <row r="5778" spans="3:3">
      <c r="C5778" s="30"/>
    </row>
    <row r="5779" spans="3:3">
      <c r="C5779" s="30"/>
    </row>
    <row r="5780" spans="3:3">
      <c r="C5780" s="30"/>
    </row>
    <row r="5781" spans="3:3">
      <c r="C5781" s="30"/>
    </row>
    <row r="5782" spans="3:3">
      <c r="C5782" s="30"/>
    </row>
    <row r="5783" spans="3:3">
      <c r="C5783" s="30"/>
    </row>
    <row r="5784" spans="3:3">
      <c r="C5784" s="30"/>
    </row>
    <row r="5785" spans="3:3">
      <c r="C5785" s="30"/>
    </row>
    <row r="5786" spans="3:3">
      <c r="C5786" s="30"/>
    </row>
    <row r="5787" spans="3:3">
      <c r="C5787" s="30"/>
    </row>
    <row r="5788" spans="3:3">
      <c r="C5788" s="30"/>
    </row>
    <row r="5789" spans="3:3">
      <c r="C5789" s="30"/>
    </row>
    <row r="5790" spans="3:3">
      <c r="C5790" s="30"/>
    </row>
    <row r="5791" spans="3:3">
      <c r="C5791" s="30"/>
    </row>
    <row r="5792" spans="3:3">
      <c r="C5792" s="30"/>
    </row>
    <row r="5793" spans="3:3">
      <c r="C5793" s="30"/>
    </row>
    <row r="5794" spans="3:3">
      <c r="C5794" s="30"/>
    </row>
    <row r="5795" spans="3:3">
      <c r="C5795" s="30"/>
    </row>
    <row r="5796" spans="3:3">
      <c r="C5796" s="30"/>
    </row>
    <row r="5797" spans="3:3">
      <c r="C5797" s="30"/>
    </row>
    <row r="5798" spans="3:3">
      <c r="C5798" s="30"/>
    </row>
    <row r="5799" spans="3:3">
      <c r="C5799" s="30"/>
    </row>
    <row r="5800" spans="3:3">
      <c r="C5800" s="30"/>
    </row>
    <row r="5801" spans="3:3">
      <c r="C5801" s="30"/>
    </row>
    <row r="5802" spans="3:3">
      <c r="C5802" s="30"/>
    </row>
    <row r="5803" spans="3:3">
      <c r="C5803" s="30"/>
    </row>
    <row r="5804" spans="3:3">
      <c r="C5804" s="30"/>
    </row>
    <row r="5805" spans="3:3">
      <c r="C5805" s="30"/>
    </row>
    <row r="5806" spans="3:3">
      <c r="C5806" s="30"/>
    </row>
    <row r="5807" spans="3:3">
      <c r="C5807" s="30"/>
    </row>
    <row r="5808" spans="3:3">
      <c r="C5808" s="30"/>
    </row>
    <row r="5809" spans="3:3">
      <c r="C5809" s="30"/>
    </row>
    <row r="5810" spans="3:3">
      <c r="C5810" s="30"/>
    </row>
    <row r="5811" spans="3:3">
      <c r="C5811" s="30"/>
    </row>
    <row r="5812" spans="3:3">
      <c r="C5812" s="30"/>
    </row>
    <row r="5813" spans="3:3">
      <c r="C5813" s="30"/>
    </row>
    <row r="5814" spans="3:3">
      <c r="C5814" s="30"/>
    </row>
    <row r="5815" spans="3:3">
      <c r="C5815" s="30"/>
    </row>
    <row r="5816" spans="3:3">
      <c r="C5816" s="30"/>
    </row>
    <row r="5817" spans="3:3">
      <c r="C5817" s="30"/>
    </row>
    <row r="5818" spans="3:3">
      <c r="C5818" s="30"/>
    </row>
    <row r="5819" spans="3:3">
      <c r="C5819" s="30"/>
    </row>
    <row r="5820" spans="3:3">
      <c r="C5820" s="30"/>
    </row>
    <row r="5821" spans="3:3">
      <c r="C5821" s="30"/>
    </row>
    <row r="5822" spans="3:3">
      <c r="C5822" s="30"/>
    </row>
    <row r="5823" spans="3:3">
      <c r="C5823" s="30"/>
    </row>
    <row r="5824" spans="3:3">
      <c r="C5824" s="30"/>
    </row>
    <row r="5825" spans="3:3">
      <c r="C5825" s="30"/>
    </row>
    <row r="5826" spans="3:3">
      <c r="C5826" s="30"/>
    </row>
    <row r="5827" spans="3:3">
      <c r="C5827" s="30"/>
    </row>
    <row r="5828" spans="3:3">
      <c r="C5828" s="30"/>
    </row>
    <row r="5829" spans="3:3">
      <c r="C5829" s="30"/>
    </row>
    <row r="5830" spans="3:3">
      <c r="C5830" s="30"/>
    </row>
    <row r="5831" spans="3:3">
      <c r="C5831" s="30"/>
    </row>
    <row r="5832" spans="3:3">
      <c r="C5832" s="30"/>
    </row>
    <row r="5833" spans="3:3">
      <c r="C5833" s="30"/>
    </row>
    <row r="5834" spans="3:3">
      <c r="C5834" s="30"/>
    </row>
    <row r="5835" spans="3:3">
      <c r="C5835" s="30"/>
    </row>
    <row r="5836" spans="3:3">
      <c r="C5836" s="30"/>
    </row>
    <row r="5837" spans="3:3">
      <c r="C5837" s="30"/>
    </row>
    <row r="5838" spans="3:3">
      <c r="C5838" s="30"/>
    </row>
    <row r="5839" spans="3:3">
      <c r="C5839" s="30"/>
    </row>
    <row r="5840" spans="3:3">
      <c r="C5840" s="30"/>
    </row>
    <row r="5841" spans="3:3">
      <c r="C5841" s="30"/>
    </row>
    <row r="5842" spans="3:3">
      <c r="C5842" s="30"/>
    </row>
    <row r="5843" spans="3:3">
      <c r="C5843" s="30"/>
    </row>
    <row r="5844" spans="3:3">
      <c r="C5844" s="30"/>
    </row>
    <row r="5845" spans="3:3">
      <c r="C5845" s="30"/>
    </row>
    <row r="5846" spans="3:3">
      <c r="C5846" s="30"/>
    </row>
    <row r="5847" spans="3:3">
      <c r="C5847" s="30"/>
    </row>
    <row r="5848" spans="3:3">
      <c r="C5848" s="30"/>
    </row>
    <row r="5849" spans="3:3">
      <c r="C5849" s="30"/>
    </row>
    <row r="5850" spans="3:3">
      <c r="C5850" s="30"/>
    </row>
    <row r="5851" spans="3:3">
      <c r="C5851" s="30"/>
    </row>
    <row r="5852" spans="3:3">
      <c r="C5852" s="30"/>
    </row>
    <row r="5853" spans="3:3">
      <c r="C5853" s="30"/>
    </row>
    <row r="5854" spans="3:3">
      <c r="C5854" s="30"/>
    </row>
    <row r="5855" spans="3:3">
      <c r="C5855" s="30"/>
    </row>
    <row r="5856" spans="3:3">
      <c r="C5856" s="30"/>
    </row>
    <row r="5857" spans="3:3">
      <c r="C5857" s="30"/>
    </row>
    <row r="5858" spans="3:3">
      <c r="C5858" s="30"/>
    </row>
    <row r="5859" spans="3:3">
      <c r="C5859" s="30"/>
    </row>
    <row r="5860" spans="3:3">
      <c r="C5860" s="30"/>
    </row>
    <row r="5861" spans="3:3">
      <c r="C5861" s="30"/>
    </row>
    <row r="5862" spans="3:3">
      <c r="C5862" s="30"/>
    </row>
    <row r="5863" spans="3:3">
      <c r="C5863" s="30"/>
    </row>
    <row r="5864" spans="3:3">
      <c r="C5864" s="30"/>
    </row>
    <row r="5865" spans="3:3">
      <c r="C5865" s="30"/>
    </row>
    <row r="5866" spans="3:3">
      <c r="C5866" s="30"/>
    </row>
    <row r="5867" spans="3:3">
      <c r="C5867" s="30"/>
    </row>
    <row r="5868" spans="3:3">
      <c r="C5868" s="30"/>
    </row>
    <row r="5869" spans="3:3">
      <c r="C5869" s="30"/>
    </row>
    <row r="5870" spans="3:3">
      <c r="C5870" s="30"/>
    </row>
    <row r="5871" spans="3:3">
      <c r="C5871" s="30"/>
    </row>
    <row r="5872" spans="3:3">
      <c r="C5872" s="30"/>
    </row>
    <row r="5873" spans="3:3">
      <c r="C5873" s="30"/>
    </row>
    <row r="5874" spans="3:3">
      <c r="C5874" s="30"/>
    </row>
    <row r="5875" spans="3:3">
      <c r="C5875" s="30"/>
    </row>
    <row r="5876" spans="3:3">
      <c r="C5876" s="30"/>
    </row>
    <row r="5877" spans="3:3">
      <c r="C5877" s="30"/>
    </row>
    <row r="5878" spans="3:3">
      <c r="C5878" s="30"/>
    </row>
    <row r="5879" spans="3:3">
      <c r="C5879" s="30"/>
    </row>
    <row r="5880" spans="3:3">
      <c r="C5880" s="30"/>
    </row>
    <row r="5881" spans="3:3">
      <c r="C5881" s="30"/>
    </row>
    <row r="5882" spans="3:3">
      <c r="C5882" s="30"/>
    </row>
    <row r="5883" spans="3:3">
      <c r="C5883" s="30"/>
    </row>
    <row r="5884" spans="3:3">
      <c r="C5884" s="30"/>
    </row>
    <row r="5885" spans="3:3">
      <c r="C5885" s="30"/>
    </row>
    <row r="5886" spans="3:3">
      <c r="C5886" s="30"/>
    </row>
    <row r="5887" spans="3:3">
      <c r="C5887" s="30"/>
    </row>
    <row r="5888" spans="3:3">
      <c r="C5888" s="30"/>
    </row>
    <row r="5889" spans="3:3">
      <c r="C5889" s="30"/>
    </row>
    <row r="5890" spans="3:3">
      <c r="C5890" s="30"/>
    </row>
    <row r="5891" spans="3:3">
      <c r="C5891" s="30"/>
    </row>
    <row r="5892" spans="3:3">
      <c r="C5892" s="30"/>
    </row>
    <row r="5893" spans="3:3">
      <c r="C5893" s="30"/>
    </row>
    <row r="5894" spans="3:3">
      <c r="C5894" s="30"/>
    </row>
    <row r="5895" spans="3:3">
      <c r="C5895" s="30"/>
    </row>
    <row r="5896" spans="3:3">
      <c r="C5896" s="30"/>
    </row>
    <row r="5897" spans="3:3">
      <c r="C5897" s="30"/>
    </row>
    <row r="5898" spans="3:3">
      <c r="C5898" s="30"/>
    </row>
    <row r="5899" spans="3:3">
      <c r="C5899" s="30"/>
    </row>
    <row r="5900" spans="3:3">
      <c r="C5900" s="30"/>
    </row>
    <row r="5901" spans="3:3">
      <c r="C5901" s="30"/>
    </row>
    <row r="5902" spans="3:3">
      <c r="C5902" s="30"/>
    </row>
    <row r="5903" spans="3:3">
      <c r="C5903" s="30"/>
    </row>
    <row r="5904" spans="3:3">
      <c r="C5904" s="30"/>
    </row>
    <row r="5905" spans="3:3">
      <c r="C5905" s="30"/>
    </row>
    <row r="5906" spans="3:3">
      <c r="C5906" s="30"/>
    </row>
    <row r="5907" spans="3:3">
      <c r="C5907" s="30"/>
    </row>
    <row r="5908" spans="3:3">
      <c r="C5908" s="30"/>
    </row>
    <row r="5909" spans="3:3">
      <c r="C5909" s="30"/>
    </row>
    <row r="5910" spans="3:3">
      <c r="C5910" s="30"/>
    </row>
    <row r="5911" spans="3:3">
      <c r="C5911" s="30"/>
    </row>
    <row r="5912" spans="3:3">
      <c r="C5912" s="30"/>
    </row>
    <row r="5913" spans="3:3">
      <c r="C5913" s="30"/>
    </row>
    <row r="5914" spans="3:3">
      <c r="C5914" s="30"/>
    </row>
    <row r="5915" spans="3:3">
      <c r="C5915" s="30"/>
    </row>
    <row r="5916" spans="3:3">
      <c r="C5916" s="30"/>
    </row>
    <row r="5917" spans="3:3">
      <c r="C5917" s="30"/>
    </row>
    <row r="5918" spans="3:3">
      <c r="C5918" s="30"/>
    </row>
    <row r="5919" spans="3:3">
      <c r="C5919" s="30"/>
    </row>
    <row r="5920" spans="3:3">
      <c r="C5920" s="30"/>
    </row>
    <row r="5921" spans="3:3">
      <c r="C5921" s="30"/>
    </row>
    <row r="5922" spans="3:3">
      <c r="C5922" s="30"/>
    </row>
    <row r="5923" spans="3:3">
      <c r="C5923" s="30"/>
    </row>
    <row r="5924" spans="3:3">
      <c r="C5924" s="30"/>
    </row>
    <row r="5925" spans="3:3">
      <c r="C5925" s="30"/>
    </row>
    <row r="5926" spans="3:3">
      <c r="C5926" s="30"/>
    </row>
    <row r="5927" spans="3:3">
      <c r="C5927" s="30"/>
    </row>
    <row r="5928" spans="3:3">
      <c r="C5928" s="30"/>
    </row>
    <row r="5929" spans="3:3">
      <c r="C5929" s="30"/>
    </row>
    <row r="5930" spans="3:3">
      <c r="C5930" s="30"/>
    </row>
    <row r="5931" spans="3:3">
      <c r="C5931" s="30"/>
    </row>
    <row r="5932" spans="3:3">
      <c r="C5932" s="30"/>
    </row>
    <row r="5933" spans="3:3">
      <c r="C5933" s="30"/>
    </row>
    <row r="5934" spans="3:3">
      <c r="C5934" s="30"/>
    </row>
    <row r="5935" spans="3:3">
      <c r="C5935" s="30"/>
    </row>
    <row r="5936" spans="3:3">
      <c r="C5936" s="30"/>
    </row>
    <row r="5937" spans="3:3">
      <c r="C5937" s="30"/>
    </row>
    <row r="5938" spans="3:3">
      <c r="C5938" s="30"/>
    </row>
    <row r="5939" spans="3:3">
      <c r="C5939" s="30"/>
    </row>
    <row r="5940" spans="3:3">
      <c r="C5940" s="30"/>
    </row>
    <row r="5941" spans="3:3">
      <c r="C5941" s="30"/>
    </row>
    <row r="5942" spans="3:3">
      <c r="C5942" s="30"/>
    </row>
    <row r="5943" spans="3:3">
      <c r="C5943" s="30"/>
    </row>
    <row r="5944" spans="3:3">
      <c r="C5944" s="30"/>
    </row>
    <row r="5945" spans="3:3">
      <c r="C5945" s="30"/>
    </row>
    <row r="5946" spans="3:3">
      <c r="C5946" s="30"/>
    </row>
    <row r="5947" spans="3:3">
      <c r="C5947" s="30"/>
    </row>
    <row r="5948" spans="3:3">
      <c r="C5948" s="30"/>
    </row>
    <row r="5949" spans="3:3">
      <c r="C5949" s="30"/>
    </row>
    <row r="5950" spans="3:3">
      <c r="C5950" s="30"/>
    </row>
    <row r="5951" spans="3:3">
      <c r="C5951" s="30"/>
    </row>
    <row r="5952" spans="3:3">
      <c r="C5952" s="30"/>
    </row>
    <row r="5953" spans="3:3">
      <c r="C5953" s="30"/>
    </row>
    <row r="5954" spans="3:3">
      <c r="C5954" s="30"/>
    </row>
    <row r="5955" spans="3:3">
      <c r="C5955" s="30"/>
    </row>
    <row r="5956" spans="3:3">
      <c r="C5956" s="30"/>
    </row>
    <row r="5957" spans="3:3">
      <c r="C5957" s="30"/>
    </row>
    <row r="5958" spans="3:3">
      <c r="C5958" s="30"/>
    </row>
    <row r="5959" spans="3:3">
      <c r="C5959" s="30"/>
    </row>
    <row r="5960" spans="3:3">
      <c r="C5960" s="30"/>
    </row>
    <row r="5961" spans="3:3">
      <c r="C5961" s="30"/>
    </row>
    <row r="5962" spans="3:3">
      <c r="C5962" s="30"/>
    </row>
    <row r="5963" spans="3:3">
      <c r="C5963" s="30"/>
    </row>
    <row r="5964" spans="3:3">
      <c r="C5964" s="30"/>
    </row>
    <row r="5965" spans="3:3">
      <c r="C5965" s="30"/>
    </row>
    <row r="5966" spans="3:3">
      <c r="C5966" s="30"/>
    </row>
    <row r="5967" spans="3:3">
      <c r="C5967" s="30"/>
    </row>
    <row r="5968" spans="3:3">
      <c r="C5968" s="30"/>
    </row>
    <row r="5969" spans="3:3">
      <c r="C5969" s="30"/>
    </row>
    <row r="5970" spans="3:3">
      <c r="C5970" s="30"/>
    </row>
    <row r="5971" spans="3:3">
      <c r="C5971" s="30"/>
    </row>
    <row r="5972" spans="3:3">
      <c r="C5972" s="30"/>
    </row>
    <row r="5973" spans="3:3">
      <c r="C5973" s="30"/>
    </row>
    <row r="5974" spans="3:3">
      <c r="C5974" s="30"/>
    </row>
    <row r="5975" spans="3:3">
      <c r="C5975" s="30"/>
    </row>
    <row r="5976" spans="3:3">
      <c r="C5976" s="30"/>
    </row>
    <row r="5977" spans="3:3">
      <c r="C5977" s="30"/>
    </row>
    <row r="5978" spans="3:3">
      <c r="C5978" s="30"/>
    </row>
    <row r="5979" spans="3:3">
      <c r="C5979" s="30"/>
    </row>
    <row r="5980" spans="3:3">
      <c r="C5980" s="30"/>
    </row>
    <row r="5981" spans="3:3">
      <c r="C5981" s="30"/>
    </row>
    <row r="5982" spans="3:3">
      <c r="C5982" s="30"/>
    </row>
    <row r="5983" spans="3:3">
      <c r="C5983" s="30"/>
    </row>
    <row r="5984" spans="3:3">
      <c r="C5984" s="30"/>
    </row>
    <row r="5985" spans="3:3">
      <c r="C5985" s="30"/>
    </row>
    <row r="5986" spans="3:3">
      <c r="C5986" s="30"/>
    </row>
    <row r="5987" spans="3:3">
      <c r="C5987" s="30"/>
    </row>
    <row r="5988" spans="3:3">
      <c r="C5988" s="30"/>
    </row>
    <row r="5989" spans="3:3">
      <c r="C5989" s="30"/>
    </row>
    <row r="5990" spans="3:3">
      <c r="C5990" s="30"/>
    </row>
    <row r="5991" spans="3:3">
      <c r="C5991" s="30"/>
    </row>
    <row r="5992" spans="3:3">
      <c r="C5992" s="30"/>
    </row>
    <row r="5993" spans="3:3">
      <c r="C5993" s="30"/>
    </row>
    <row r="5994" spans="3:3">
      <c r="C5994" s="30"/>
    </row>
    <row r="5995" spans="3:3">
      <c r="C5995" s="30"/>
    </row>
    <row r="5996" spans="3:3">
      <c r="C5996" s="30"/>
    </row>
    <row r="5997" spans="3:3">
      <c r="C5997" s="30"/>
    </row>
    <row r="5998" spans="3:3">
      <c r="C5998" s="30"/>
    </row>
    <row r="5999" spans="3:3">
      <c r="C5999" s="30"/>
    </row>
    <row r="6000" spans="3:3">
      <c r="C6000" s="30"/>
    </row>
    <row r="6001" spans="3:3">
      <c r="C6001" s="30"/>
    </row>
    <row r="6002" spans="3:3">
      <c r="C6002" s="30"/>
    </row>
    <row r="6003" spans="3:3">
      <c r="C6003" s="30"/>
    </row>
    <row r="6004" spans="3:3">
      <c r="C6004" s="30"/>
    </row>
    <row r="6005" spans="3:3">
      <c r="C6005" s="30"/>
    </row>
    <row r="6006" spans="3:3">
      <c r="C6006" s="30"/>
    </row>
    <row r="6007" spans="3:3">
      <c r="C6007" s="30"/>
    </row>
    <row r="6008" spans="3:3">
      <c r="C6008" s="30"/>
    </row>
    <row r="6009" spans="3:3">
      <c r="C6009" s="30"/>
    </row>
    <row r="6010" spans="3:3">
      <c r="C6010" s="30"/>
    </row>
    <row r="6011" spans="3:3">
      <c r="C6011" s="30"/>
    </row>
    <row r="6012" spans="3:3">
      <c r="C6012" s="30"/>
    </row>
    <row r="6013" spans="3:3">
      <c r="C6013" s="30"/>
    </row>
    <row r="6014" spans="3:3">
      <c r="C6014" s="30"/>
    </row>
    <row r="6015" spans="3:3">
      <c r="C6015" s="30"/>
    </row>
    <row r="6016" spans="3:3">
      <c r="C6016" s="30"/>
    </row>
    <row r="6017" spans="3:3">
      <c r="C6017" s="30"/>
    </row>
    <row r="6018" spans="3:3">
      <c r="C6018" s="30"/>
    </row>
    <row r="6019" spans="3:3">
      <c r="C6019" s="30"/>
    </row>
    <row r="6020" spans="3:3">
      <c r="C6020" s="30"/>
    </row>
    <row r="6021" spans="3:3">
      <c r="C6021" s="30"/>
    </row>
    <row r="6022" spans="3:3">
      <c r="C6022" s="30"/>
    </row>
    <row r="6023" spans="3:3">
      <c r="C6023" s="30"/>
    </row>
    <row r="6024" spans="3:3">
      <c r="C6024" s="30"/>
    </row>
    <row r="6025" spans="3:3">
      <c r="C6025" s="30"/>
    </row>
    <row r="6026" spans="3:3">
      <c r="C6026" s="30"/>
    </row>
    <row r="6027" spans="3:3">
      <c r="C6027" s="30"/>
    </row>
    <row r="6028" spans="3:3">
      <c r="C6028" s="30"/>
    </row>
    <row r="6029" spans="3:3">
      <c r="C6029" s="30"/>
    </row>
    <row r="6030" spans="3:3">
      <c r="C6030" s="30"/>
    </row>
    <row r="6031" spans="3:3">
      <c r="C6031" s="30"/>
    </row>
    <row r="6032" spans="3:3">
      <c r="C6032" s="30"/>
    </row>
    <row r="6033" spans="3:3">
      <c r="C6033" s="30"/>
    </row>
    <row r="6034" spans="3:3">
      <c r="C6034" s="30"/>
    </row>
    <row r="6035" spans="3:3">
      <c r="C6035" s="30"/>
    </row>
    <row r="6036" spans="3:3">
      <c r="C6036" s="30"/>
    </row>
    <row r="6037" spans="3:3">
      <c r="C6037" s="30"/>
    </row>
    <row r="6038" spans="3:3">
      <c r="C6038" s="30"/>
    </row>
    <row r="6039" spans="3:3">
      <c r="C6039" s="30"/>
    </row>
    <row r="6040" spans="3:3">
      <c r="C6040" s="30"/>
    </row>
    <row r="6041" spans="3:3">
      <c r="C6041" s="30"/>
    </row>
    <row r="6042" spans="3:3">
      <c r="C6042" s="30"/>
    </row>
    <row r="6043" spans="3:3">
      <c r="C6043" s="30"/>
    </row>
    <row r="6044" spans="3:3">
      <c r="C6044" s="30"/>
    </row>
    <row r="6045" spans="3:3">
      <c r="C6045" s="30"/>
    </row>
    <row r="6046" spans="3:3">
      <c r="C6046" s="30"/>
    </row>
    <row r="6047" spans="3:3">
      <c r="C6047" s="30"/>
    </row>
    <row r="6048" spans="3:3">
      <c r="C6048" s="30"/>
    </row>
    <row r="6049" spans="3:3">
      <c r="C6049" s="30"/>
    </row>
    <row r="6050" spans="3:3">
      <c r="C6050" s="30"/>
    </row>
    <row r="6051" spans="3:3">
      <c r="C6051" s="30"/>
    </row>
    <row r="6052" spans="3:3">
      <c r="C6052" s="30"/>
    </row>
    <row r="6053" spans="3:3">
      <c r="C6053" s="30"/>
    </row>
    <row r="6054" spans="3:3">
      <c r="C6054" s="30"/>
    </row>
    <row r="6055" spans="3:3">
      <c r="C6055" s="30"/>
    </row>
    <row r="6056" spans="3:3">
      <c r="C6056" s="30"/>
    </row>
    <row r="6057" spans="3:3">
      <c r="C6057" s="30"/>
    </row>
    <row r="6058" spans="3:3">
      <c r="C6058" s="30"/>
    </row>
    <row r="6059" spans="3:3">
      <c r="C6059" s="30"/>
    </row>
    <row r="6060" spans="3:3">
      <c r="C6060" s="30"/>
    </row>
    <row r="6061" spans="3:3">
      <c r="C6061" s="30"/>
    </row>
    <row r="6062" spans="3:3">
      <c r="C6062" s="30"/>
    </row>
    <row r="6063" spans="3:3">
      <c r="C6063" s="30"/>
    </row>
    <row r="6064" spans="3:3">
      <c r="C6064" s="30"/>
    </row>
    <row r="6065" spans="3:3">
      <c r="C6065" s="30"/>
    </row>
    <row r="6066" spans="3:3">
      <c r="C6066" s="30"/>
    </row>
    <row r="6067" spans="3:3">
      <c r="C6067" s="30"/>
    </row>
    <row r="6068" spans="3:3">
      <c r="C6068" s="30"/>
    </row>
    <row r="6069" spans="3:3">
      <c r="C6069" s="30"/>
    </row>
    <row r="6070" spans="3:3">
      <c r="C6070" s="30"/>
    </row>
    <row r="6071" spans="3:3">
      <c r="C6071" s="30"/>
    </row>
    <row r="6072" spans="3:3">
      <c r="C6072" s="30"/>
    </row>
    <row r="6073" spans="3:3">
      <c r="C6073" s="30"/>
    </row>
    <row r="6074" spans="3:3">
      <c r="C6074" s="30"/>
    </row>
    <row r="6075" spans="3:3">
      <c r="C6075" s="30"/>
    </row>
    <row r="6076" spans="3:3">
      <c r="C6076" s="30"/>
    </row>
    <row r="6077" spans="3:3">
      <c r="C6077" s="30"/>
    </row>
    <row r="6078" spans="3:3">
      <c r="C6078" s="30"/>
    </row>
    <row r="6079" spans="3:3">
      <c r="C6079" s="30"/>
    </row>
    <row r="6080" spans="3:3">
      <c r="C6080" s="30"/>
    </row>
    <row r="6081" spans="3:3">
      <c r="C6081" s="30"/>
    </row>
    <row r="6082" spans="3:3">
      <c r="C6082" s="30"/>
    </row>
    <row r="6083" spans="3:3">
      <c r="C6083" s="30"/>
    </row>
    <row r="6084" spans="3:3">
      <c r="C6084" s="30"/>
    </row>
    <row r="6085" spans="3:3">
      <c r="C6085" s="30"/>
    </row>
    <row r="6086" spans="3:3">
      <c r="C6086" s="30"/>
    </row>
    <row r="6087" spans="3:3">
      <c r="C6087" s="30"/>
    </row>
    <row r="6088" spans="3:3">
      <c r="C6088" s="30"/>
    </row>
    <row r="6089" spans="3:3">
      <c r="C6089" s="30"/>
    </row>
    <row r="6090" spans="3:3">
      <c r="C6090" s="30"/>
    </row>
    <row r="6091" spans="3:3">
      <c r="C6091" s="30"/>
    </row>
    <row r="6092" spans="3:3">
      <c r="C6092" s="30"/>
    </row>
    <row r="6093" spans="3:3">
      <c r="C6093" s="30"/>
    </row>
    <row r="6094" spans="3:3">
      <c r="C6094" s="30"/>
    </row>
    <row r="6095" spans="3:3">
      <c r="C6095" s="30"/>
    </row>
    <row r="6096" spans="3:3">
      <c r="C6096" s="30"/>
    </row>
    <row r="6097" spans="3:3">
      <c r="C6097" s="30"/>
    </row>
    <row r="6098" spans="3:3">
      <c r="C6098" s="30"/>
    </row>
    <row r="6099" spans="3:3">
      <c r="C6099" s="30"/>
    </row>
    <row r="6100" spans="3:3">
      <c r="C6100" s="30"/>
    </row>
    <row r="6101" spans="3:3">
      <c r="C6101" s="30"/>
    </row>
    <row r="6102" spans="3:3">
      <c r="C6102" s="30"/>
    </row>
    <row r="6103" spans="3:3">
      <c r="C6103" s="30"/>
    </row>
    <row r="6104" spans="3:3">
      <c r="C6104" s="30"/>
    </row>
    <row r="6105" spans="3:3">
      <c r="C6105" s="30"/>
    </row>
    <row r="6106" spans="3:3">
      <c r="C6106" s="30"/>
    </row>
    <row r="6107" spans="3:3">
      <c r="C6107" s="30"/>
    </row>
    <row r="6108" spans="3:3">
      <c r="C6108" s="30"/>
    </row>
    <row r="6109" spans="3:3">
      <c r="C6109" s="30"/>
    </row>
    <row r="6110" spans="3:3">
      <c r="C6110" s="30"/>
    </row>
    <row r="6111" spans="3:3">
      <c r="C6111" s="30"/>
    </row>
    <row r="6112" spans="3:3">
      <c r="C6112" s="30"/>
    </row>
    <row r="6113" spans="3:3">
      <c r="C6113" s="30"/>
    </row>
    <row r="6114" spans="3:3">
      <c r="C6114" s="30"/>
    </row>
    <row r="6115" spans="3:3">
      <c r="C6115" s="30"/>
    </row>
    <row r="6116" spans="3:3">
      <c r="C6116" s="30"/>
    </row>
    <row r="6117" spans="3:3">
      <c r="C6117" s="30"/>
    </row>
    <row r="6118" spans="3:3">
      <c r="C6118" s="30"/>
    </row>
    <row r="6119" spans="3:3">
      <c r="C6119" s="30"/>
    </row>
    <row r="6120" spans="3:3">
      <c r="C6120" s="30"/>
    </row>
    <row r="6121" spans="3:3">
      <c r="C6121" s="30"/>
    </row>
    <row r="6122" spans="3:3">
      <c r="C6122" s="30"/>
    </row>
    <row r="6123" spans="3:3">
      <c r="C6123" s="30"/>
    </row>
    <row r="6124" spans="3:3">
      <c r="C6124" s="30"/>
    </row>
    <row r="6125" spans="3:3">
      <c r="C6125" s="30"/>
    </row>
    <row r="6126" spans="3:3">
      <c r="C6126" s="30"/>
    </row>
    <row r="6127" spans="3:3">
      <c r="C6127" s="30"/>
    </row>
    <row r="6128" spans="3:3">
      <c r="C6128" s="30"/>
    </row>
    <row r="6129" spans="3:3">
      <c r="C6129" s="30"/>
    </row>
    <row r="6130" spans="3:3">
      <c r="C6130" s="30"/>
    </row>
    <row r="6131" spans="3:3">
      <c r="C6131" s="30"/>
    </row>
    <row r="6132" spans="3:3">
      <c r="C6132" s="30"/>
    </row>
    <row r="6133" spans="3:3">
      <c r="C6133" s="30"/>
    </row>
    <row r="6134" spans="3:3">
      <c r="C6134" s="30"/>
    </row>
    <row r="6135" spans="3:3">
      <c r="C6135" s="30"/>
    </row>
    <row r="6136" spans="3:3">
      <c r="C6136" s="30"/>
    </row>
    <row r="6137" spans="3:3">
      <c r="C6137" s="30"/>
    </row>
    <row r="6138" spans="3:3">
      <c r="C6138" s="30"/>
    </row>
    <row r="6139" spans="3:3">
      <c r="C6139" s="30"/>
    </row>
    <row r="6140" spans="3:3">
      <c r="C6140" s="30"/>
    </row>
    <row r="6141" spans="3:3">
      <c r="C6141" s="30"/>
    </row>
    <row r="6142" spans="3:3">
      <c r="C6142" s="30"/>
    </row>
    <row r="6143" spans="3:3">
      <c r="C6143" s="30"/>
    </row>
    <row r="6144" spans="3:3">
      <c r="C6144" s="30"/>
    </row>
    <row r="6145" spans="3:3">
      <c r="C6145" s="30"/>
    </row>
    <row r="6146" spans="3:3">
      <c r="C6146" s="30"/>
    </row>
    <row r="6147" spans="3:3">
      <c r="C6147" s="30"/>
    </row>
    <row r="6148" spans="3:3">
      <c r="C6148" s="30"/>
    </row>
    <row r="6149" spans="3:3">
      <c r="C6149" s="30"/>
    </row>
    <row r="6150" spans="3:3">
      <c r="C6150" s="30"/>
    </row>
    <row r="6151" spans="3:3">
      <c r="C6151" s="30"/>
    </row>
    <row r="6152" spans="3:3">
      <c r="C6152" s="30"/>
    </row>
    <row r="6153" spans="3:3">
      <c r="C6153" s="30"/>
    </row>
    <row r="6154" spans="3:3">
      <c r="C6154" s="30"/>
    </row>
    <row r="6155" spans="3:3">
      <c r="C6155" s="30"/>
    </row>
    <row r="6156" spans="3:3">
      <c r="C6156" s="30"/>
    </row>
    <row r="6157" spans="3:3">
      <c r="C6157" s="30"/>
    </row>
    <row r="6158" spans="3:3">
      <c r="C6158" s="30"/>
    </row>
    <row r="6159" spans="3:3">
      <c r="C6159" s="30"/>
    </row>
    <row r="6160" spans="3:3">
      <c r="C6160" s="30"/>
    </row>
    <row r="6161" spans="3:3">
      <c r="C6161" s="30"/>
    </row>
    <row r="6162" spans="3:3">
      <c r="C6162" s="30"/>
    </row>
    <row r="6163" spans="3:3">
      <c r="C6163" s="30"/>
    </row>
    <row r="6164" spans="3:3">
      <c r="C6164" s="30"/>
    </row>
    <row r="6165" spans="3:3">
      <c r="C6165" s="30"/>
    </row>
    <row r="6166" spans="3:3">
      <c r="C6166" s="30"/>
    </row>
    <row r="6167" spans="3:3">
      <c r="C6167" s="30"/>
    </row>
    <row r="6168" spans="3:3">
      <c r="C6168" s="30"/>
    </row>
    <row r="6169" spans="3:3">
      <c r="C6169" s="30"/>
    </row>
    <row r="6170" spans="3:3">
      <c r="C6170" s="30"/>
    </row>
    <row r="6171" spans="3:3">
      <c r="C6171" s="30"/>
    </row>
    <row r="6172" spans="3:3">
      <c r="C6172" s="30"/>
    </row>
    <row r="6173" spans="3:3">
      <c r="C6173" s="30"/>
    </row>
    <row r="6174" spans="3:3">
      <c r="C6174" s="30"/>
    </row>
    <row r="6175" spans="3:3">
      <c r="C6175" s="30"/>
    </row>
    <row r="6176" spans="3:3">
      <c r="C6176" s="30"/>
    </row>
    <row r="6177" spans="3:3">
      <c r="C6177" s="30"/>
    </row>
    <row r="6178" spans="3:3">
      <c r="C6178" s="30"/>
    </row>
    <row r="6179" spans="3:3">
      <c r="C6179" s="30"/>
    </row>
    <row r="6180" spans="3:3">
      <c r="C6180" s="30"/>
    </row>
    <row r="6181" spans="3:3">
      <c r="C6181" s="30"/>
    </row>
    <row r="6182" spans="3:3">
      <c r="C6182" s="30"/>
    </row>
    <row r="6183" spans="3:3">
      <c r="C6183" s="30"/>
    </row>
    <row r="6184" spans="3:3">
      <c r="C6184" s="30"/>
    </row>
    <row r="6185" spans="3:3">
      <c r="C6185" s="30"/>
    </row>
    <row r="6186" spans="3:3">
      <c r="C6186" s="30"/>
    </row>
    <row r="6187" spans="3:3">
      <c r="C6187" s="30"/>
    </row>
    <row r="6188" spans="3:3">
      <c r="C6188" s="30"/>
    </row>
    <row r="6189" spans="3:3">
      <c r="C6189" s="30"/>
    </row>
    <row r="6190" spans="3:3">
      <c r="C6190" s="30"/>
    </row>
    <row r="6191" spans="3:3">
      <c r="C6191" s="30"/>
    </row>
    <row r="6192" spans="3:3">
      <c r="C6192" s="30"/>
    </row>
    <row r="6193" spans="3:3">
      <c r="C6193" s="30"/>
    </row>
    <row r="6194" spans="3:3">
      <c r="C6194" s="30"/>
    </row>
    <row r="6195" spans="3:3">
      <c r="C6195" s="30"/>
    </row>
    <row r="6196" spans="3:3">
      <c r="C6196" s="30"/>
    </row>
    <row r="6197" spans="3:3">
      <c r="C6197" s="30"/>
    </row>
    <row r="6198" spans="3:3">
      <c r="C6198" s="30"/>
    </row>
    <row r="6199" spans="3:3">
      <c r="C6199" s="30"/>
    </row>
    <row r="6200" spans="3:3">
      <c r="C6200" s="30"/>
    </row>
    <row r="6201" spans="3:3">
      <c r="C6201" s="30"/>
    </row>
    <row r="6202" spans="3:3">
      <c r="C6202" s="30"/>
    </row>
    <row r="6203" spans="3:3">
      <c r="C6203" s="30"/>
    </row>
    <row r="6204" spans="3:3">
      <c r="C6204" s="30"/>
    </row>
    <row r="6205" spans="3:3">
      <c r="C6205" s="30"/>
    </row>
    <row r="6206" spans="3:3">
      <c r="C6206" s="30"/>
    </row>
    <row r="6207" spans="3:3">
      <c r="C6207" s="30"/>
    </row>
    <row r="6208" spans="3:3">
      <c r="C6208" s="30"/>
    </row>
    <row r="6209" spans="3:3">
      <c r="C6209" s="30"/>
    </row>
    <row r="6210" spans="3:3">
      <c r="C6210" s="30"/>
    </row>
    <row r="6211" spans="3:3">
      <c r="C6211" s="30"/>
    </row>
    <row r="6212" spans="3:3">
      <c r="C6212" s="30"/>
    </row>
    <row r="6213" spans="3:3">
      <c r="C6213" s="30"/>
    </row>
    <row r="6214" spans="3:3">
      <c r="C6214" s="30"/>
    </row>
    <row r="6215" spans="3:3">
      <c r="C6215" s="30"/>
    </row>
    <row r="6216" spans="3:3">
      <c r="C6216" s="30"/>
    </row>
    <row r="6217" spans="3:3">
      <c r="C6217" s="30"/>
    </row>
    <row r="6218" spans="3:3">
      <c r="C6218" s="30"/>
    </row>
    <row r="6219" spans="3:3">
      <c r="C6219" s="30"/>
    </row>
    <row r="6220" spans="3:3">
      <c r="C6220" s="30"/>
    </row>
    <row r="6221" spans="3:3">
      <c r="C6221" s="30"/>
    </row>
    <row r="6222" spans="3:3">
      <c r="C6222" s="30"/>
    </row>
    <row r="6223" spans="3:3">
      <c r="C6223" s="30"/>
    </row>
    <row r="6224" spans="3:3">
      <c r="C6224" s="30"/>
    </row>
    <row r="6225" spans="3:3">
      <c r="C6225" s="30"/>
    </row>
    <row r="6226" spans="3:3">
      <c r="C6226" s="30"/>
    </row>
    <row r="6227" spans="3:3">
      <c r="C6227" s="30"/>
    </row>
    <row r="6228" spans="3:3">
      <c r="C6228" s="30"/>
    </row>
    <row r="6229" spans="3:3">
      <c r="C6229" s="30"/>
    </row>
    <row r="6230" spans="3:3">
      <c r="C6230" s="30"/>
    </row>
    <row r="6231" spans="3:3">
      <c r="C6231" s="30"/>
    </row>
    <row r="6232" spans="3:3">
      <c r="C6232" s="30"/>
    </row>
    <row r="6233" spans="3:3">
      <c r="C6233" s="30"/>
    </row>
    <row r="6234" spans="3:3">
      <c r="C6234" s="30"/>
    </row>
    <row r="6235" spans="3:3">
      <c r="C6235" s="30"/>
    </row>
    <row r="6236" spans="3:3">
      <c r="C6236" s="30"/>
    </row>
    <row r="6237" spans="3:3">
      <c r="C6237" s="30"/>
    </row>
    <row r="6238" spans="3:3">
      <c r="C6238" s="30"/>
    </row>
    <row r="6239" spans="3:3">
      <c r="C6239" s="30"/>
    </row>
    <row r="6240" spans="3:3">
      <c r="C6240" s="30"/>
    </row>
    <row r="6241" spans="3:3">
      <c r="C6241" s="30"/>
    </row>
    <row r="6242" spans="3:3">
      <c r="C6242" s="30"/>
    </row>
    <row r="6243" spans="3:3">
      <c r="C6243" s="30"/>
    </row>
    <row r="6244" spans="3:3">
      <c r="C6244" s="30"/>
    </row>
    <row r="6245" spans="3:3">
      <c r="C6245" s="30"/>
    </row>
    <row r="6246" spans="3:3">
      <c r="C6246" s="30"/>
    </row>
    <row r="6247" spans="3:3">
      <c r="C6247" s="30"/>
    </row>
    <row r="6248" spans="3:3">
      <c r="C6248" s="30"/>
    </row>
    <row r="6249" spans="3:3">
      <c r="C6249" s="30"/>
    </row>
    <row r="6250" spans="3:3">
      <c r="C6250" s="30"/>
    </row>
    <row r="6251" spans="3:3">
      <c r="C6251" s="30"/>
    </row>
    <row r="6252" spans="3:3">
      <c r="C6252" s="30"/>
    </row>
    <row r="6253" spans="3:3">
      <c r="C6253" s="30"/>
    </row>
    <row r="6254" spans="3:3">
      <c r="C6254" s="30"/>
    </row>
    <row r="6255" spans="3:3">
      <c r="C6255" s="30"/>
    </row>
    <row r="6256" spans="3:3">
      <c r="C6256" s="30"/>
    </row>
    <row r="6257" spans="3:3">
      <c r="C6257" s="30"/>
    </row>
    <row r="6258" spans="3:3">
      <c r="C6258" s="30"/>
    </row>
    <row r="6259" spans="3:3">
      <c r="C6259" s="30"/>
    </row>
    <row r="6260" spans="3:3">
      <c r="C6260" s="30"/>
    </row>
    <row r="6261" spans="3:3">
      <c r="C6261" s="30"/>
    </row>
    <row r="6262" spans="3:3">
      <c r="C6262" s="30"/>
    </row>
    <row r="6263" spans="3:3">
      <c r="C6263" s="30"/>
    </row>
    <row r="6264" spans="3:3">
      <c r="C6264" s="30"/>
    </row>
    <row r="6265" spans="3:3">
      <c r="C6265" s="30"/>
    </row>
    <row r="6266" spans="3:3">
      <c r="C6266" s="30"/>
    </row>
    <row r="6267" spans="3:3">
      <c r="C6267" s="30"/>
    </row>
    <row r="6268" spans="3:3">
      <c r="C6268" s="30"/>
    </row>
    <row r="6269" spans="3:3">
      <c r="C6269" s="30"/>
    </row>
    <row r="6270" spans="3:3">
      <c r="C6270" s="30"/>
    </row>
    <row r="6271" spans="3:3">
      <c r="C6271" s="30"/>
    </row>
    <row r="6272" spans="3:3">
      <c r="C6272" s="30"/>
    </row>
    <row r="6273" spans="3:3">
      <c r="C6273" s="30"/>
    </row>
    <row r="6274" spans="3:3">
      <c r="C6274" s="30"/>
    </row>
    <row r="6275" spans="3:3">
      <c r="C6275" s="30"/>
    </row>
    <row r="6276" spans="3:3">
      <c r="C6276" s="30"/>
    </row>
    <row r="6277" spans="3:3">
      <c r="C6277" s="30"/>
    </row>
    <row r="6278" spans="3:3">
      <c r="C6278" s="30"/>
    </row>
    <row r="6279" spans="3:3">
      <c r="C6279" s="30"/>
    </row>
    <row r="6280" spans="3:3">
      <c r="C6280" s="30"/>
    </row>
    <row r="6281" spans="3:3">
      <c r="C6281" s="30"/>
    </row>
    <row r="6282" spans="3:3">
      <c r="C6282" s="30"/>
    </row>
    <row r="6283" spans="3:3">
      <c r="C6283" s="30"/>
    </row>
    <row r="6284" spans="3:3">
      <c r="C6284" s="30"/>
    </row>
    <row r="6285" spans="3:3">
      <c r="C6285" s="30"/>
    </row>
    <row r="6286" spans="3:3">
      <c r="C6286" s="30"/>
    </row>
    <row r="6287" spans="3:3">
      <c r="C6287" s="30"/>
    </row>
    <row r="6288" spans="3:3">
      <c r="C6288" s="30"/>
    </row>
    <row r="6289" spans="3:3">
      <c r="C6289" s="30"/>
    </row>
    <row r="6290" spans="3:3">
      <c r="C6290" s="30"/>
    </row>
    <row r="6291" spans="3:3">
      <c r="C6291" s="30"/>
    </row>
    <row r="6292" spans="3:3">
      <c r="C6292" s="30"/>
    </row>
    <row r="6293" spans="3:3">
      <c r="C6293" s="30"/>
    </row>
    <row r="6294" spans="3:3">
      <c r="C6294" s="30"/>
    </row>
    <row r="6295" spans="3:3">
      <c r="C6295" s="30"/>
    </row>
    <row r="6296" spans="3:3">
      <c r="C6296" s="30"/>
    </row>
    <row r="6297" spans="3:3">
      <c r="C6297" s="30"/>
    </row>
    <row r="6298" spans="3:3">
      <c r="C6298" s="30"/>
    </row>
    <row r="6299" spans="3:3">
      <c r="C6299" s="30"/>
    </row>
    <row r="6300" spans="3:3">
      <c r="C6300" s="30"/>
    </row>
    <row r="6301" spans="3:3">
      <c r="C6301" s="30"/>
    </row>
    <row r="6302" spans="3:3">
      <c r="C6302" s="30"/>
    </row>
    <row r="6303" spans="3:3">
      <c r="C6303" s="30"/>
    </row>
    <row r="6304" spans="3:3">
      <c r="C6304" s="30"/>
    </row>
    <row r="6305" spans="3:3">
      <c r="C6305" s="30"/>
    </row>
    <row r="6306" spans="3:3">
      <c r="C6306" s="30"/>
    </row>
    <row r="6307" spans="3:3">
      <c r="C6307" s="30"/>
    </row>
    <row r="6308" spans="3:3">
      <c r="C6308" s="30"/>
    </row>
    <row r="6309" spans="3:3">
      <c r="C6309" s="30"/>
    </row>
    <row r="6310" spans="3:3">
      <c r="C6310" s="30"/>
    </row>
    <row r="6311" spans="3:3">
      <c r="C6311" s="30"/>
    </row>
    <row r="6312" spans="3:3">
      <c r="C6312" s="30"/>
    </row>
    <row r="6313" spans="3:3">
      <c r="C6313" s="30"/>
    </row>
    <row r="6314" spans="3:3">
      <c r="C6314" s="30"/>
    </row>
    <row r="6315" spans="3:3">
      <c r="C6315" s="30"/>
    </row>
    <row r="6316" spans="3:3">
      <c r="C6316" s="30"/>
    </row>
    <row r="6317" spans="3:3">
      <c r="C6317" s="30"/>
    </row>
    <row r="6318" spans="3:3">
      <c r="C6318" s="30"/>
    </row>
    <row r="6319" spans="3:3">
      <c r="C6319" s="30"/>
    </row>
    <row r="6320" spans="3:3">
      <c r="C6320" s="30"/>
    </row>
    <row r="6321" spans="3:3">
      <c r="C6321" s="30"/>
    </row>
    <row r="6322" spans="3:3">
      <c r="C6322" s="30"/>
    </row>
    <row r="6323" spans="3:3">
      <c r="C6323" s="30"/>
    </row>
    <row r="6324" spans="3:3">
      <c r="C6324" s="30"/>
    </row>
    <row r="6325" spans="3:3">
      <c r="C6325" s="30"/>
    </row>
    <row r="6326" spans="3:3">
      <c r="C6326" s="30"/>
    </row>
    <row r="6327" spans="3:3">
      <c r="C6327" s="30"/>
    </row>
    <row r="6328" spans="3:3">
      <c r="C6328" s="30"/>
    </row>
    <row r="6329" spans="3:3">
      <c r="C6329" s="30"/>
    </row>
    <row r="6330" spans="3:3">
      <c r="C6330" s="30"/>
    </row>
    <row r="6331" spans="3:3">
      <c r="C6331" s="30"/>
    </row>
    <row r="6332" spans="3:3">
      <c r="C6332" s="30"/>
    </row>
    <row r="6333" spans="3:3">
      <c r="C6333" s="30"/>
    </row>
    <row r="6334" spans="3:3">
      <c r="C6334" s="30"/>
    </row>
    <row r="6335" spans="3:3">
      <c r="C6335" s="30"/>
    </row>
    <row r="6336" spans="3:3">
      <c r="C6336" s="30"/>
    </row>
    <row r="6337" spans="3:3">
      <c r="C6337" s="30"/>
    </row>
    <row r="6338" spans="3:3">
      <c r="C6338" s="30"/>
    </row>
    <row r="6339" spans="3:3">
      <c r="C6339" s="30"/>
    </row>
    <row r="6340" spans="3:3">
      <c r="C6340" s="30"/>
    </row>
    <row r="6341" spans="3:3">
      <c r="C6341" s="30"/>
    </row>
    <row r="6342" spans="3:3">
      <c r="C6342" s="30"/>
    </row>
    <row r="6343" spans="3:3">
      <c r="C6343" s="30"/>
    </row>
    <row r="6344" spans="3:3">
      <c r="C6344" s="30"/>
    </row>
    <row r="6345" spans="3:3">
      <c r="C6345" s="30"/>
    </row>
    <row r="6346" spans="3:3">
      <c r="C6346" s="30"/>
    </row>
    <row r="6347" spans="3:3">
      <c r="C6347" s="30"/>
    </row>
    <row r="6348" spans="3:3">
      <c r="C6348" s="30"/>
    </row>
    <row r="6349" spans="3:3">
      <c r="C6349" s="30"/>
    </row>
    <row r="6350" spans="3:3">
      <c r="C6350" s="30"/>
    </row>
    <row r="6351" spans="3:3">
      <c r="C6351" s="30"/>
    </row>
    <row r="6352" spans="3:3">
      <c r="C6352" s="30"/>
    </row>
    <row r="6353" spans="3:3">
      <c r="C6353" s="30"/>
    </row>
    <row r="6354" spans="3:3">
      <c r="C6354" s="30"/>
    </row>
    <row r="6355" spans="3:3">
      <c r="C6355" s="30"/>
    </row>
    <row r="6356" spans="3:3">
      <c r="C6356" s="30"/>
    </row>
    <row r="6357" spans="3:3">
      <c r="C6357" s="30"/>
    </row>
    <row r="6358" spans="3:3">
      <c r="C6358" s="30"/>
    </row>
    <row r="6359" spans="3:3">
      <c r="C6359" s="30"/>
    </row>
    <row r="6360" spans="3:3">
      <c r="C6360" s="30"/>
    </row>
    <row r="6361" spans="3:3">
      <c r="C6361" s="30"/>
    </row>
    <row r="6362" spans="3:3">
      <c r="C6362" s="30"/>
    </row>
    <row r="6363" spans="3:3">
      <c r="C6363" s="30"/>
    </row>
    <row r="6364" spans="3:3">
      <c r="C6364" s="30"/>
    </row>
    <row r="6365" spans="3:3">
      <c r="C6365" s="30"/>
    </row>
    <row r="6366" spans="3:3">
      <c r="C6366" s="30"/>
    </row>
    <row r="6367" spans="3:3">
      <c r="C6367" s="30"/>
    </row>
    <row r="6368" spans="3:3">
      <c r="C6368" s="30"/>
    </row>
    <row r="6369" spans="3:3">
      <c r="C6369" s="30"/>
    </row>
    <row r="6370" spans="3:3">
      <c r="C6370" s="30"/>
    </row>
    <row r="6371" spans="3:3">
      <c r="C6371" s="30"/>
    </row>
    <row r="6372" spans="3:3">
      <c r="C6372" s="30"/>
    </row>
    <row r="6373" spans="3:3">
      <c r="C6373" s="30"/>
    </row>
    <row r="6374" spans="3:3">
      <c r="C6374" s="30"/>
    </row>
    <row r="6375" spans="3:3">
      <c r="C6375" s="30"/>
    </row>
    <row r="6376" spans="3:3">
      <c r="C6376" s="30"/>
    </row>
    <row r="6377" spans="3:3">
      <c r="C6377" s="30"/>
    </row>
    <row r="6378" spans="3:3">
      <c r="C6378" s="30"/>
    </row>
    <row r="6379" spans="3:3">
      <c r="C6379" s="30"/>
    </row>
    <row r="6380" spans="3:3">
      <c r="C6380" s="30"/>
    </row>
    <row r="6381" spans="3:3">
      <c r="C6381" s="30"/>
    </row>
    <row r="6382" spans="3:3">
      <c r="C6382" s="30"/>
    </row>
    <row r="6383" spans="3:3">
      <c r="C6383" s="30"/>
    </row>
    <row r="6384" spans="3:3">
      <c r="C6384" s="30"/>
    </row>
    <row r="6385" spans="3:3">
      <c r="C6385" s="30"/>
    </row>
    <row r="6386" spans="3:3">
      <c r="C6386" s="30"/>
    </row>
    <row r="6387" spans="3:3">
      <c r="C6387" s="30"/>
    </row>
    <row r="6388" spans="3:3">
      <c r="C6388" s="30"/>
    </row>
    <row r="6389" spans="3:3">
      <c r="C6389" s="30"/>
    </row>
    <row r="6390" spans="3:3">
      <c r="C6390" s="30"/>
    </row>
    <row r="6391" spans="3:3">
      <c r="C6391" s="30"/>
    </row>
    <row r="6392" spans="3:3">
      <c r="C6392" s="30"/>
    </row>
    <row r="6393" spans="3:3">
      <c r="C6393" s="30"/>
    </row>
    <row r="6394" spans="3:3">
      <c r="C6394" s="30"/>
    </row>
    <row r="6395" spans="3:3">
      <c r="C6395" s="30"/>
    </row>
    <row r="6396" spans="3:3">
      <c r="C6396" s="30"/>
    </row>
    <row r="6397" spans="3:3">
      <c r="C6397" s="30"/>
    </row>
    <row r="6398" spans="3:3">
      <c r="C6398" s="30"/>
    </row>
    <row r="6399" spans="3:3">
      <c r="C6399" s="30"/>
    </row>
    <row r="6400" spans="3:3">
      <c r="C6400" s="30"/>
    </row>
    <row r="6401" spans="3:3">
      <c r="C6401" s="30"/>
    </row>
    <row r="6402" spans="3:3">
      <c r="C6402" s="30"/>
    </row>
    <row r="6403" spans="3:3">
      <c r="C6403" s="30"/>
    </row>
    <row r="6404" spans="3:3">
      <c r="C6404" s="30"/>
    </row>
    <row r="6405" spans="3:3">
      <c r="C6405" s="30"/>
    </row>
    <row r="6406" spans="3:3">
      <c r="C6406" s="30"/>
    </row>
    <row r="6407" spans="3:3">
      <c r="C6407" s="30"/>
    </row>
    <row r="6408" spans="3:3">
      <c r="C6408" s="30"/>
    </row>
    <row r="6409" spans="3:3">
      <c r="C6409" s="30"/>
    </row>
    <row r="6410" spans="3:3">
      <c r="C6410" s="30"/>
    </row>
    <row r="6411" spans="3:3">
      <c r="C6411" s="30"/>
    </row>
    <row r="6412" spans="3:3">
      <c r="C6412" s="30"/>
    </row>
    <row r="6413" spans="3:3">
      <c r="C6413" s="30"/>
    </row>
    <row r="6414" spans="3:3">
      <c r="C6414" s="30"/>
    </row>
    <row r="6415" spans="3:3">
      <c r="C6415" s="30"/>
    </row>
    <row r="6416" spans="3:3">
      <c r="C6416" s="30"/>
    </row>
    <row r="6417" spans="3:3">
      <c r="C6417" s="30"/>
    </row>
    <row r="6418" spans="3:3">
      <c r="C6418" s="30"/>
    </row>
    <row r="6419" spans="3:3">
      <c r="C6419" s="30"/>
    </row>
    <row r="6420" spans="3:3">
      <c r="C6420" s="30"/>
    </row>
    <row r="6421" spans="3:3">
      <c r="C6421" s="30"/>
    </row>
    <row r="6422" spans="3:3">
      <c r="C6422" s="30"/>
    </row>
    <row r="6423" spans="3:3">
      <c r="C6423" s="30"/>
    </row>
    <row r="6424" spans="3:3">
      <c r="C6424" s="30"/>
    </row>
    <row r="6425" spans="3:3">
      <c r="C6425" s="30"/>
    </row>
    <row r="6426" spans="3:3">
      <c r="C6426" s="30"/>
    </row>
    <row r="6427" spans="3:3">
      <c r="C6427" s="30"/>
    </row>
    <row r="6428" spans="3:3">
      <c r="C6428" s="30"/>
    </row>
    <row r="6429" spans="3:3">
      <c r="C6429" s="30"/>
    </row>
    <row r="6430" spans="3:3">
      <c r="C6430" s="30"/>
    </row>
    <row r="6431" spans="3:3">
      <c r="C6431" s="30"/>
    </row>
    <row r="6432" spans="3:3">
      <c r="C6432" s="30"/>
    </row>
    <row r="6433" spans="3:3">
      <c r="C6433" s="30"/>
    </row>
    <row r="6434" spans="3:3">
      <c r="C6434" s="30"/>
    </row>
    <row r="6435" spans="3:3">
      <c r="C6435" s="30"/>
    </row>
    <row r="6436" spans="3:3">
      <c r="C6436" s="30"/>
    </row>
    <row r="6437" spans="3:3">
      <c r="C6437" s="30"/>
    </row>
    <row r="6438" spans="3:3">
      <c r="C6438" s="30"/>
    </row>
    <row r="6439" spans="3:3">
      <c r="C6439" s="30"/>
    </row>
    <row r="6440" spans="3:3">
      <c r="C6440" s="30"/>
    </row>
    <row r="6441" spans="3:3">
      <c r="C6441" s="30"/>
    </row>
    <row r="6442" spans="3:3">
      <c r="C6442" s="30"/>
    </row>
    <row r="6443" spans="3:3">
      <c r="C6443" s="30"/>
    </row>
    <row r="6444" spans="3:3">
      <c r="C6444" s="30"/>
    </row>
    <row r="6445" spans="3:3">
      <c r="C6445" s="30"/>
    </row>
    <row r="6446" spans="3:3">
      <c r="C6446" s="30"/>
    </row>
    <row r="6447" spans="3:3">
      <c r="C6447" s="30"/>
    </row>
    <row r="6448" spans="3:3">
      <c r="C6448" s="30"/>
    </row>
    <row r="6449" spans="3:3">
      <c r="C6449" s="30"/>
    </row>
    <row r="6450" spans="3:3">
      <c r="C6450" s="30"/>
    </row>
    <row r="6451" spans="3:3">
      <c r="C6451" s="30"/>
    </row>
    <row r="6452" spans="3:3">
      <c r="C6452" s="30"/>
    </row>
    <row r="6453" spans="3:3">
      <c r="C6453" s="30"/>
    </row>
    <row r="6454" spans="3:3">
      <c r="C6454" s="30"/>
    </row>
    <row r="6455" spans="3:3">
      <c r="C6455" s="30"/>
    </row>
    <row r="6456" spans="3:3">
      <c r="C6456" s="30"/>
    </row>
    <row r="6457" spans="3:3">
      <c r="C6457" s="30"/>
    </row>
    <row r="6458" spans="3:3">
      <c r="C6458" s="30"/>
    </row>
    <row r="6459" spans="3:3">
      <c r="C6459" s="30"/>
    </row>
    <row r="6460" spans="3:3">
      <c r="C6460" s="30"/>
    </row>
    <row r="6461" spans="3:3">
      <c r="C6461" s="30"/>
    </row>
    <row r="6462" spans="3:3">
      <c r="C6462" s="30"/>
    </row>
    <row r="6463" spans="3:3">
      <c r="C6463" s="30"/>
    </row>
    <row r="6464" spans="3:3">
      <c r="C6464" s="30"/>
    </row>
    <row r="6465" spans="3:3">
      <c r="C6465" s="30"/>
    </row>
    <row r="6466" spans="3:3">
      <c r="C6466" s="30"/>
    </row>
    <row r="6467" spans="3:3">
      <c r="C6467" s="30"/>
    </row>
    <row r="6468" spans="3:3">
      <c r="C6468" s="30"/>
    </row>
    <row r="6469" spans="3:3">
      <c r="C6469" s="30"/>
    </row>
    <row r="6470" spans="3:3">
      <c r="C6470" s="30"/>
    </row>
    <row r="6471" spans="3:3">
      <c r="C6471" s="30"/>
    </row>
    <row r="6472" spans="3:3">
      <c r="C6472" s="30"/>
    </row>
    <row r="6473" spans="3:3">
      <c r="C6473" s="30"/>
    </row>
    <row r="6474" spans="3:3">
      <c r="C6474" s="30"/>
    </row>
    <row r="6475" spans="3:3">
      <c r="C6475" s="30"/>
    </row>
    <row r="6476" spans="3:3">
      <c r="C6476" s="30"/>
    </row>
    <row r="6477" spans="3:3">
      <c r="C6477" s="30"/>
    </row>
    <row r="6478" spans="3:3">
      <c r="C6478" s="30"/>
    </row>
    <row r="6479" spans="3:3">
      <c r="C6479" s="30"/>
    </row>
    <row r="6480" spans="3:3">
      <c r="C6480" s="30"/>
    </row>
    <row r="6481" spans="3:3">
      <c r="C6481" s="30"/>
    </row>
    <row r="6482" spans="3:3">
      <c r="C6482" s="30"/>
    </row>
    <row r="6483" spans="3:3">
      <c r="C6483" s="30"/>
    </row>
    <row r="6484" spans="3:3">
      <c r="C6484" s="30"/>
    </row>
    <row r="6485" spans="3:3">
      <c r="C6485" s="30"/>
    </row>
    <row r="6486" spans="3:3">
      <c r="C6486" s="30"/>
    </row>
    <row r="6487" spans="3:3">
      <c r="C6487" s="30"/>
    </row>
    <row r="6488" spans="3:3">
      <c r="C6488" s="30"/>
    </row>
    <row r="6489" spans="3:3">
      <c r="C6489" s="30"/>
    </row>
    <row r="6490" spans="3:3">
      <c r="C6490" s="30"/>
    </row>
    <row r="6491" spans="3:3">
      <c r="C6491" s="30"/>
    </row>
    <row r="6492" spans="3:3">
      <c r="C6492" s="30"/>
    </row>
    <row r="6493" spans="3:3">
      <c r="C6493" s="30"/>
    </row>
    <row r="6494" spans="3:3">
      <c r="C6494" s="30"/>
    </row>
    <row r="6495" spans="3:3">
      <c r="C6495" s="30"/>
    </row>
    <row r="6496" spans="3:3">
      <c r="C6496" s="30"/>
    </row>
    <row r="6497" spans="3:3">
      <c r="C6497" s="30"/>
    </row>
    <row r="6498" spans="3:3">
      <c r="C6498" s="30"/>
    </row>
    <row r="6499" spans="3:3">
      <c r="C6499" s="30"/>
    </row>
    <row r="6500" spans="3:3">
      <c r="C6500" s="30"/>
    </row>
    <row r="6501" spans="3:3">
      <c r="C6501" s="30"/>
    </row>
    <row r="6502" spans="3:3">
      <c r="C6502" s="30"/>
    </row>
    <row r="6503" spans="3:3">
      <c r="C6503" s="30"/>
    </row>
    <row r="6504" spans="3:3">
      <c r="C6504" s="30"/>
    </row>
    <row r="6505" spans="3:3">
      <c r="C6505" s="30"/>
    </row>
    <row r="6506" spans="3:3">
      <c r="C6506" s="30"/>
    </row>
    <row r="6507" spans="3:3">
      <c r="C6507" s="30"/>
    </row>
    <row r="6508" spans="3:3">
      <c r="C6508" s="30"/>
    </row>
    <row r="6509" spans="3:3">
      <c r="C6509" s="30"/>
    </row>
    <row r="6510" spans="3:3">
      <c r="C6510" s="30"/>
    </row>
    <row r="6511" spans="3:3">
      <c r="C6511" s="30"/>
    </row>
    <row r="6512" spans="3:3">
      <c r="C6512" s="30"/>
    </row>
    <row r="6513" spans="3:3">
      <c r="C6513" s="30"/>
    </row>
    <row r="6514" spans="3:3">
      <c r="C6514" s="30"/>
    </row>
    <row r="6515" spans="3:3">
      <c r="C6515" s="30"/>
    </row>
    <row r="6516" spans="3:3">
      <c r="C6516" s="30"/>
    </row>
    <row r="6517" spans="3:3">
      <c r="C6517" s="30"/>
    </row>
    <row r="6518" spans="3:3">
      <c r="C6518" s="30"/>
    </row>
    <row r="6519" spans="3:3">
      <c r="C6519" s="30"/>
    </row>
    <row r="6520" spans="3:3">
      <c r="C6520" s="30"/>
    </row>
    <row r="6521" spans="3:3">
      <c r="C6521" s="30"/>
    </row>
    <row r="6522" spans="3:3">
      <c r="C6522" s="30"/>
    </row>
    <row r="6523" spans="3:3">
      <c r="C6523" s="30"/>
    </row>
    <row r="6524" spans="3:3">
      <c r="C6524" s="30"/>
    </row>
    <row r="6525" spans="3:3">
      <c r="C6525" s="30"/>
    </row>
    <row r="6526" spans="3:3">
      <c r="C6526" s="30"/>
    </row>
    <row r="6527" spans="3:3">
      <c r="C6527" s="30"/>
    </row>
    <row r="6528" spans="3:3">
      <c r="C6528" s="30"/>
    </row>
    <row r="6529" spans="3:3">
      <c r="C6529" s="30"/>
    </row>
    <row r="6530" spans="3:3">
      <c r="C6530" s="30"/>
    </row>
    <row r="6531" spans="3:3">
      <c r="C6531" s="30"/>
    </row>
    <row r="6532" spans="3:3">
      <c r="C6532" s="30"/>
    </row>
    <row r="6533" spans="3:3">
      <c r="C6533" s="30"/>
    </row>
    <row r="6534" spans="3:3">
      <c r="C6534" s="30"/>
    </row>
    <row r="6535" spans="3:3">
      <c r="C6535" s="30"/>
    </row>
    <row r="6536" spans="3:3">
      <c r="C6536" s="30"/>
    </row>
    <row r="6537" spans="3:3">
      <c r="C6537" s="30"/>
    </row>
    <row r="6538" spans="3:3">
      <c r="C6538" s="30"/>
    </row>
    <row r="6539" spans="3:3">
      <c r="C6539" s="30"/>
    </row>
    <row r="6540" spans="3:3">
      <c r="C6540" s="30"/>
    </row>
    <row r="6541" spans="3:3">
      <c r="C6541" s="30"/>
    </row>
    <row r="6542" spans="3:3">
      <c r="C6542" s="30"/>
    </row>
    <row r="6543" spans="3:3">
      <c r="C6543" s="30"/>
    </row>
    <row r="6544" spans="3:3">
      <c r="C6544" s="30"/>
    </row>
    <row r="6545" spans="3:3">
      <c r="C6545" s="30"/>
    </row>
    <row r="6546" spans="3:3">
      <c r="C6546" s="30"/>
    </row>
    <row r="6547" spans="3:3">
      <c r="C6547" s="30"/>
    </row>
    <row r="6548" spans="3:3">
      <c r="C6548" s="30"/>
    </row>
    <row r="6549" spans="3:3">
      <c r="C6549" s="30"/>
    </row>
    <row r="6550" spans="3:3">
      <c r="C6550" s="30"/>
    </row>
    <row r="6551" spans="3:3">
      <c r="C6551" s="30"/>
    </row>
    <row r="6552" spans="3:3">
      <c r="C6552" s="30"/>
    </row>
    <row r="6553" spans="3:3">
      <c r="C6553" s="30"/>
    </row>
    <row r="6554" spans="3:3">
      <c r="C6554" s="30"/>
    </row>
    <row r="6555" spans="3:3">
      <c r="C6555" s="30"/>
    </row>
    <row r="6556" spans="3:3">
      <c r="C6556" s="30"/>
    </row>
    <row r="6557" spans="3:3">
      <c r="C6557" s="30"/>
    </row>
    <row r="6558" spans="3:3">
      <c r="C6558" s="30"/>
    </row>
    <row r="6559" spans="3:3">
      <c r="C6559" s="30"/>
    </row>
    <row r="6560" spans="3:3">
      <c r="C6560" s="30"/>
    </row>
    <row r="6561" spans="3:3">
      <c r="C6561" s="30"/>
    </row>
    <row r="6562" spans="3:3">
      <c r="C6562" s="30"/>
    </row>
    <row r="6563" spans="3:3">
      <c r="C6563" s="30"/>
    </row>
    <row r="6564" spans="3:3">
      <c r="C6564" s="30"/>
    </row>
    <row r="6565" spans="3:3">
      <c r="C6565" s="30"/>
    </row>
    <row r="6566" spans="3:3">
      <c r="C6566" s="30"/>
    </row>
    <row r="6567" spans="3:3">
      <c r="C6567" s="30"/>
    </row>
    <row r="6568" spans="3:3">
      <c r="C6568" s="30"/>
    </row>
    <row r="6569" spans="3:3">
      <c r="C6569" s="30"/>
    </row>
    <row r="6570" spans="3:3">
      <c r="C6570" s="30"/>
    </row>
    <row r="6571" spans="3:3">
      <c r="C6571" s="30"/>
    </row>
    <row r="6572" spans="3:3">
      <c r="C6572" s="30"/>
    </row>
    <row r="6573" spans="3:3">
      <c r="C6573" s="30"/>
    </row>
    <row r="6574" spans="3:3">
      <c r="C6574" s="30"/>
    </row>
    <row r="6575" spans="3:3">
      <c r="C6575" s="30"/>
    </row>
    <row r="6576" spans="3:3">
      <c r="C6576" s="30"/>
    </row>
    <row r="6577" spans="3:3">
      <c r="C6577" s="30"/>
    </row>
    <row r="6578" spans="3:3">
      <c r="C6578" s="30"/>
    </row>
    <row r="6579" spans="3:3">
      <c r="C6579" s="30"/>
    </row>
    <row r="6580" spans="3:3">
      <c r="C6580" s="30"/>
    </row>
    <row r="6581" spans="3:3">
      <c r="C6581" s="30"/>
    </row>
    <row r="6582" spans="3:3">
      <c r="C6582" s="30"/>
    </row>
    <row r="6583" spans="3:3">
      <c r="C6583" s="30"/>
    </row>
    <row r="6584" spans="3:3">
      <c r="C6584" s="30"/>
    </row>
    <row r="6585" spans="3:3">
      <c r="C6585" s="30"/>
    </row>
    <row r="6586" spans="3:3">
      <c r="C6586" s="30"/>
    </row>
    <row r="6587" spans="3:3">
      <c r="C6587" s="30"/>
    </row>
    <row r="6588" spans="3:3">
      <c r="C6588" s="30"/>
    </row>
    <row r="6589" spans="3:3">
      <c r="C6589" s="30"/>
    </row>
    <row r="6590" spans="3:3">
      <c r="C6590" s="30"/>
    </row>
    <row r="6591" spans="3:3">
      <c r="C6591" s="30"/>
    </row>
    <row r="6592" spans="3:3">
      <c r="C6592" s="30"/>
    </row>
    <row r="6593" spans="3:3">
      <c r="C6593" s="30"/>
    </row>
    <row r="6594" spans="3:3">
      <c r="C6594" s="30"/>
    </row>
    <row r="6595" spans="3:3">
      <c r="C6595" s="30"/>
    </row>
    <row r="6596" spans="3:3">
      <c r="C6596" s="30"/>
    </row>
    <row r="6597" spans="3:3">
      <c r="C6597" s="30"/>
    </row>
    <row r="6598" spans="3:3">
      <c r="C6598" s="30"/>
    </row>
    <row r="6599" spans="3:3">
      <c r="C6599" s="30"/>
    </row>
    <row r="6600" spans="3:3">
      <c r="C6600" s="30"/>
    </row>
    <row r="6601" spans="3:3">
      <c r="C6601" s="30"/>
    </row>
    <row r="6602" spans="3:3">
      <c r="C6602" s="30"/>
    </row>
    <row r="6603" spans="3:3">
      <c r="C6603" s="30"/>
    </row>
    <row r="6604" spans="3:3">
      <c r="C6604" s="30"/>
    </row>
    <row r="6605" spans="3:3">
      <c r="C6605" s="30"/>
    </row>
    <row r="6606" spans="3:3">
      <c r="C6606" s="30"/>
    </row>
    <row r="6607" spans="3:3">
      <c r="C6607" s="30"/>
    </row>
    <row r="6608" spans="3:3">
      <c r="C6608" s="30"/>
    </row>
    <row r="6609" spans="3:3">
      <c r="C6609" s="30"/>
    </row>
    <row r="6610" spans="3:3">
      <c r="C6610" s="30"/>
    </row>
    <row r="6611" spans="3:3">
      <c r="C6611" s="30"/>
    </row>
    <row r="6612" spans="3:3">
      <c r="C6612" s="30"/>
    </row>
    <row r="6613" spans="3:3">
      <c r="C6613" s="30"/>
    </row>
    <row r="6614" spans="3:3">
      <c r="C6614" s="30"/>
    </row>
    <row r="6615" spans="3:3">
      <c r="C6615" s="30"/>
    </row>
    <row r="6616" spans="3:3">
      <c r="C6616" s="30"/>
    </row>
    <row r="6617" spans="3:3">
      <c r="C6617" s="30"/>
    </row>
    <row r="6618" spans="3:3">
      <c r="C6618" s="30"/>
    </row>
    <row r="6619" spans="3:3">
      <c r="C6619" s="30"/>
    </row>
    <row r="6620" spans="3:3">
      <c r="C6620" s="30"/>
    </row>
    <row r="6621" spans="3:3">
      <c r="C6621" s="30"/>
    </row>
    <row r="6622" spans="3:3">
      <c r="C6622" s="30"/>
    </row>
    <row r="6623" spans="3:3">
      <c r="C6623" s="30"/>
    </row>
    <row r="6624" spans="3:3">
      <c r="C6624" s="30"/>
    </row>
    <row r="6625" spans="3:3">
      <c r="C6625" s="30"/>
    </row>
    <row r="6626" spans="3:3">
      <c r="C6626" s="30"/>
    </row>
    <row r="6627" spans="3:3">
      <c r="C6627" s="30"/>
    </row>
    <row r="6628" spans="3:3">
      <c r="C6628" s="30"/>
    </row>
    <row r="6629" spans="3:3">
      <c r="C6629" s="30"/>
    </row>
    <row r="6630" spans="3:3">
      <c r="C6630" s="30"/>
    </row>
    <row r="6631" spans="3:3">
      <c r="C6631" s="30"/>
    </row>
    <row r="6632" spans="3:3">
      <c r="C6632" s="30"/>
    </row>
    <row r="6633" spans="3:3">
      <c r="C6633" s="30"/>
    </row>
    <row r="6634" spans="3:3">
      <c r="C6634" s="30"/>
    </row>
    <row r="6635" spans="3:3">
      <c r="C6635" s="30"/>
    </row>
    <row r="6636" spans="3:3">
      <c r="C6636" s="30"/>
    </row>
    <row r="6637" spans="3:3">
      <c r="C6637" s="30"/>
    </row>
    <row r="6638" spans="3:3">
      <c r="C6638" s="30"/>
    </row>
    <row r="6639" spans="3:3">
      <c r="C6639" s="30"/>
    </row>
    <row r="6640" spans="3:3">
      <c r="C6640" s="30"/>
    </row>
    <row r="6641" spans="3:3">
      <c r="C6641" s="30"/>
    </row>
    <row r="6642" spans="3:3">
      <c r="C6642" s="30"/>
    </row>
    <row r="6643" spans="3:3">
      <c r="C6643" s="30"/>
    </row>
    <row r="6644" spans="3:3">
      <c r="C6644" s="30"/>
    </row>
    <row r="6645" spans="3:3">
      <c r="C6645" s="30"/>
    </row>
    <row r="6646" spans="3:3">
      <c r="C6646" s="30"/>
    </row>
    <row r="6647" spans="3:3">
      <c r="C6647" s="30"/>
    </row>
    <row r="6648" spans="3:3">
      <c r="C6648" s="30"/>
    </row>
    <row r="6649" spans="3:3">
      <c r="C6649" s="30"/>
    </row>
    <row r="6650" spans="3:3">
      <c r="C6650" s="30"/>
    </row>
    <row r="6651" spans="3:3">
      <c r="C6651" s="30"/>
    </row>
    <row r="6652" spans="3:3">
      <c r="C6652" s="30"/>
    </row>
    <row r="6653" spans="3:3">
      <c r="C6653" s="30"/>
    </row>
    <row r="6654" spans="3:3">
      <c r="C6654" s="30"/>
    </row>
    <row r="6655" spans="3:3">
      <c r="C6655" s="30"/>
    </row>
    <row r="6656" spans="3:3">
      <c r="C6656" s="30"/>
    </row>
    <row r="6657" spans="3:3">
      <c r="C6657" s="30"/>
    </row>
    <row r="6658" spans="3:3">
      <c r="C6658" s="30"/>
    </row>
    <row r="6659" spans="3:3">
      <c r="C6659" s="30"/>
    </row>
    <row r="6660" spans="3:3">
      <c r="C6660" s="30"/>
    </row>
    <row r="6661" spans="3:3">
      <c r="C6661" s="30"/>
    </row>
    <row r="6662" spans="3:3">
      <c r="C6662" s="30"/>
    </row>
    <row r="6663" spans="3:3">
      <c r="C6663" s="30"/>
    </row>
    <row r="6664" spans="3:3">
      <c r="C6664" s="30"/>
    </row>
    <row r="6665" spans="3:3">
      <c r="C6665" s="30"/>
    </row>
    <row r="6666" spans="3:3">
      <c r="C6666" s="30"/>
    </row>
    <row r="6667" spans="3:3">
      <c r="C6667" s="30"/>
    </row>
    <row r="6668" spans="3:3">
      <c r="C6668" s="30"/>
    </row>
    <row r="6669" spans="3:3">
      <c r="C6669" s="30"/>
    </row>
    <row r="6670" spans="3:3">
      <c r="C6670" s="30"/>
    </row>
    <row r="6671" spans="3:3">
      <c r="C6671" s="30"/>
    </row>
    <row r="6672" spans="3:3">
      <c r="C6672" s="30"/>
    </row>
    <row r="6673" spans="3:3">
      <c r="C6673" s="30"/>
    </row>
    <row r="6674" spans="3:3">
      <c r="C6674" s="30"/>
    </row>
    <row r="6675" spans="3:3">
      <c r="C6675" s="30"/>
    </row>
    <row r="6676" spans="3:3">
      <c r="C6676" s="30"/>
    </row>
    <row r="6677" spans="3:3">
      <c r="C6677" s="30"/>
    </row>
    <row r="6678" spans="3:3">
      <c r="C6678" s="30"/>
    </row>
    <row r="6679" spans="3:3">
      <c r="C6679" s="30"/>
    </row>
    <row r="6680" spans="3:3">
      <c r="C6680" s="30"/>
    </row>
    <row r="6681" spans="3:3">
      <c r="C6681" s="30"/>
    </row>
    <row r="6682" spans="3:3">
      <c r="C6682" s="30"/>
    </row>
    <row r="6683" spans="3:3">
      <c r="C6683" s="30"/>
    </row>
    <row r="6684" spans="3:3">
      <c r="C6684" s="30"/>
    </row>
    <row r="6685" spans="3:3">
      <c r="C6685" s="30"/>
    </row>
    <row r="6686" spans="3:3">
      <c r="C6686" s="30"/>
    </row>
    <row r="6687" spans="3:3">
      <c r="C6687" s="30"/>
    </row>
    <row r="6688" spans="3:3">
      <c r="C6688" s="30"/>
    </row>
    <row r="6689" spans="3:3">
      <c r="C6689" s="30"/>
    </row>
    <row r="6690" spans="3:3">
      <c r="C6690" s="30"/>
    </row>
    <row r="6691" spans="3:3">
      <c r="C6691" s="30"/>
    </row>
    <row r="6692" spans="3:3">
      <c r="C6692" s="30"/>
    </row>
    <row r="6693" spans="3:3">
      <c r="C6693" s="30"/>
    </row>
    <row r="6694" spans="3:3">
      <c r="C6694" s="30"/>
    </row>
    <row r="6695" spans="3:3">
      <c r="C6695" s="30"/>
    </row>
    <row r="6696" spans="3:3">
      <c r="C6696" s="30"/>
    </row>
    <row r="6697" spans="3:3">
      <c r="C6697" s="30"/>
    </row>
    <row r="6698" spans="3:3">
      <c r="C6698" s="30"/>
    </row>
    <row r="6699" spans="3:3">
      <c r="C6699" s="30"/>
    </row>
    <row r="6700" spans="3:3">
      <c r="C6700" s="30"/>
    </row>
    <row r="6701" spans="3:3">
      <c r="C6701" s="30"/>
    </row>
    <row r="6702" spans="3:3">
      <c r="C6702" s="30"/>
    </row>
    <row r="6703" spans="3:3">
      <c r="C6703" s="30"/>
    </row>
    <row r="6704" spans="3:3">
      <c r="C6704" s="30"/>
    </row>
    <row r="6705" spans="3:3">
      <c r="C6705" s="30"/>
    </row>
    <row r="6706" spans="3:3">
      <c r="C6706" s="30"/>
    </row>
    <row r="6707" spans="3:3">
      <c r="C6707" s="30"/>
    </row>
    <row r="6708" spans="3:3">
      <c r="C6708" s="30"/>
    </row>
    <row r="6709" spans="3:3">
      <c r="C6709" s="30"/>
    </row>
    <row r="6710" spans="3:3">
      <c r="C6710" s="30"/>
    </row>
    <row r="6711" spans="3:3">
      <c r="C6711" s="30"/>
    </row>
    <row r="6712" spans="3:3">
      <c r="C6712" s="30"/>
    </row>
    <row r="6713" spans="3:3">
      <c r="C6713" s="30"/>
    </row>
    <row r="6714" spans="3:3">
      <c r="C6714" s="30"/>
    </row>
    <row r="6715" spans="3:3">
      <c r="C6715" s="30"/>
    </row>
    <row r="6716" spans="3:3">
      <c r="C6716" s="30"/>
    </row>
    <row r="6717" spans="3:3">
      <c r="C6717" s="30"/>
    </row>
    <row r="6718" spans="3:3">
      <c r="C6718" s="30"/>
    </row>
    <row r="6719" spans="3:3">
      <c r="C6719" s="30"/>
    </row>
    <row r="6720" spans="3:3">
      <c r="C6720" s="30"/>
    </row>
    <row r="6721" spans="3:3">
      <c r="C6721" s="30"/>
    </row>
    <row r="6722" spans="3:3">
      <c r="C6722" s="30"/>
    </row>
    <row r="6723" spans="3:3">
      <c r="C6723" s="30"/>
    </row>
    <row r="6724" spans="3:3">
      <c r="C6724" s="30"/>
    </row>
    <row r="6725" spans="3:3">
      <c r="C6725" s="30"/>
    </row>
    <row r="6726" spans="3:3">
      <c r="C6726" s="30"/>
    </row>
    <row r="6727" spans="3:3">
      <c r="C6727" s="30"/>
    </row>
    <row r="6728" spans="3:3">
      <c r="C6728" s="30"/>
    </row>
    <row r="6729" spans="3:3">
      <c r="C6729" s="30"/>
    </row>
    <row r="6730" spans="3:3">
      <c r="C6730" s="30"/>
    </row>
    <row r="6731" spans="3:3">
      <c r="C6731" s="30"/>
    </row>
    <row r="6732" spans="3:3">
      <c r="C6732" s="30"/>
    </row>
    <row r="6733" spans="3:3">
      <c r="C6733" s="30"/>
    </row>
    <row r="6734" spans="3:3">
      <c r="C6734" s="30"/>
    </row>
    <row r="6735" spans="3:3">
      <c r="C6735" s="30"/>
    </row>
    <row r="6736" spans="3:3">
      <c r="C6736" s="30"/>
    </row>
    <row r="6737" spans="3:3">
      <c r="C6737" s="30"/>
    </row>
    <row r="6738" spans="3:3">
      <c r="C6738" s="30"/>
    </row>
    <row r="6739" spans="3:3">
      <c r="C6739" s="30"/>
    </row>
    <row r="6740" spans="3:3">
      <c r="C6740" s="30"/>
    </row>
    <row r="6741" spans="3:3">
      <c r="C6741" s="30"/>
    </row>
    <row r="6742" spans="3:3">
      <c r="C6742" s="30"/>
    </row>
    <row r="6743" spans="3:3">
      <c r="C6743" s="30"/>
    </row>
    <row r="6744" spans="3:3">
      <c r="C6744" s="30"/>
    </row>
    <row r="6745" spans="3:3">
      <c r="C6745" s="30"/>
    </row>
    <row r="6746" spans="3:3">
      <c r="C6746" s="30"/>
    </row>
    <row r="6747" spans="3:3">
      <c r="C6747" s="30"/>
    </row>
    <row r="6748" spans="3:3">
      <c r="C6748" s="30"/>
    </row>
    <row r="6749" spans="3:3">
      <c r="C6749" s="30"/>
    </row>
    <row r="6750" spans="3:3">
      <c r="C6750" s="30"/>
    </row>
    <row r="6751" spans="3:3">
      <c r="C6751" s="30"/>
    </row>
    <row r="6752" spans="3:3">
      <c r="C6752" s="30"/>
    </row>
    <row r="6753" spans="3:3">
      <c r="C6753" s="30"/>
    </row>
    <row r="6754" spans="3:3">
      <c r="C6754" s="30"/>
    </row>
    <row r="6755" spans="3:3">
      <c r="C6755" s="30"/>
    </row>
    <row r="6756" spans="3:3">
      <c r="C6756" s="30"/>
    </row>
    <row r="6757" spans="3:3">
      <c r="C6757" s="30"/>
    </row>
    <row r="6758" spans="3:3">
      <c r="C6758" s="30"/>
    </row>
    <row r="6759" spans="3:3">
      <c r="C6759" s="30"/>
    </row>
    <row r="6760" spans="3:3">
      <c r="C6760" s="30"/>
    </row>
    <row r="6761" spans="3:3">
      <c r="C6761" s="30"/>
    </row>
    <row r="6762" spans="3:3">
      <c r="C6762" s="30"/>
    </row>
    <row r="6763" spans="3:3">
      <c r="C6763" s="30"/>
    </row>
    <row r="6764" spans="3:3">
      <c r="C6764" s="30"/>
    </row>
    <row r="6765" spans="3:3">
      <c r="C6765" s="30"/>
    </row>
    <row r="6766" spans="3:3">
      <c r="C6766" s="30"/>
    </row>
    <row r="6767" spans="3:3">
      <c r="C6767" s="30"/>
    </row>
    <row r="6768" spans="3:3">
      <c r="C6768" s="30"/>
    </row>
    <row r="6769" spans="3:3">
      <c r="C6769" s="30"/>
    </row>
    <row r="6770" spans="3:3">
      <c r="C6770" s="30"/>
    </row>
    <row r="6771" spans="3:3">
      <c r="C6771" s="30"/>
    </row>
    <row r="6772" spans="3:3">
      <c r="C6772" s="30"/>
    </row>
    <row r="6773" spans="3:3">
      <c r="C6773" s="30"/>
    </row>
    <row r="6774" spans="3:3">
      <c r="C6774" s="30"/>
    </row>
    <row r="6775" spans="3:3">
      <c r="C6775" s="30"/>
    </row>
    <row r="6776" spans="3:3">
      <c r="C6776" s="30"/>
    </row>
    <row r="6777" spans="3:3">
      <c r="C6777" s="30"/>
    </row>
    <row r="6778" spans="3:3">
      <c r="C6778" s="30"/>
    </row>
    <row r="6779" spans="3:3">
      <c r="C6779" s="30"/>
    </row>
    <row r="6780" spans="3:3">
      <c r="C6780" s="30"/>
    </row>
    <row r="6781" spans="3:3">
      <c r="C6781" s="30"/>
    </row>
    <row r="6782" spans="3:3">
      <c r="C6782" s="30"/>
    </row>
    <row r="6783" spans="3:3">
      <c r="C6783" s="30"/>
    </row>
    <row r="6784" spans="3:3">
      <c r="C6784" s="30"/>
    </row>
    <row r="6785" spans="3:3">
      <c r="C6785" s="30"/>
    </row>
    <row r="6786" spans="3:3">
      <c r="C6786" s="30"/>
    </row>
    <row r="6787" spans="3:3">
      <c r="C6787" s="30"/>
    </row>
    <row r="6788" spans="3:3">
      <c r="C6788" s="30"/>
    </row>
    <row r="6789" spans="3:3">
      <c r="C6789" s="30"/>
    </row>
    <row r="6790" spans="3:3">
      <c r="C6790" s="30"/>
    </row>
    <row r="6791" spans="3:3">
      <c r="C6791" s="30"/>
    </row>
    <row r="6792" spans="3:3">
      <c r="C6792" s="30"/>
    </row>
    <row r="6793" spans="3:3">
      <c r="C6793" s="30"/>
    </row>
    <row r="6794" spans="3:3">
      <c r="C6794" s="30"/>
    </row>
    <row r="6795" spans="3:3">
      <c r="C6795" s="30"/>
    </row>
    <row r="6796" spans="3:3">
      <c r="C6796" s="30"/>
    </row>
    <row r="6797" spans="3:3">
      <c r="C6797" s="30"/>
    </row>
    <row r="6798" spans="3:3">
      <c r="C6798" s="30"/>
    </row>
    <row r="6799" spans="3:3">
      <c r="C6799" s="30"/>
    </row>
    <row r="6800" spans="3:3">
      <c r="C6800" s="30"/>
    </row>
    <row r="6801" spans="3:3">
      <c r="C6801" s="30"/>
    </row>
    <row r="6802" spans="3:3">
      <c r="C6802" s="30"/>
    </row>
    <row r="6803" spans="3:3">
      <c r="C6803" s="30"/>
    </row>
    <row r="6804" spans="3:3">
      <c r="C6804" s="30"/>
    </row>
    <row r="6805" spans="3:3">
      <c r="C6805" s="30"/>
    </row>
    <row r="6806" spans="3:3">
      <c r="C6806" s="30"/>
    </row>
    <row r="6807" spans="3:3">
      <c r="C6807" s="30"/>
    </row>
    <row r="6808" spans="3:3">
      <c r="C6808" s="30"/>
    </row>
    <row r="6809" spans="3:3">
      <c r="C6809" s="30"/>
    </row>
    <row r="6810" spans="3:3">
      <c r="C6810" s="30"/>
    </row>
    <row r="6811" spans="3:3">
      <c r="C6811" s="30"/>
    </row>
    <row r="6812" spans="3:3">
      <c r="C6812" s="30"/>
    </row>
    <row r="6813" spans="3:3">
      <c r="C6813" s="30"/>
    </row>
    <row r="6814" spans="3:3">
      <c r="C6814" s="30"/>
    </row>
    <row r="6815" spans="3:3">
      <c r="C6815" s="30"/>
    </row>
    <row r="6816" spans="3:3">
      <c r="C6816" s="30"/>
    </row>
    <row r="6817" spans="3:3">
      <c r="C6817" s="30"/>
    </row>
    <row r="6818" spans="3:3">
      <c r="C6818" s="30"/>
    </row>
    <row r="6819" spans="3:3">
      <c r="C6819" s="30"/>
    </row>
    <row r="6820" spans="3:3">
      <c r="C6820" s="30"/>
    </row>
    <row r="6821" spans="3:3">
      <c r="C6821" s="30"/>
    </row>
    <row r="6822" spans="3:3">
      <c r="C6822" s="30"/>
    </row>
    <row r="6823" spans="3:3">
      <c r="C6823" s="30"/>
    </row>
    <row r="6824" spans="3:3">
      <c r="C6824" s="30"/>
    </row>
    <row r="6825" spans="3:3">
      <c r="C6825" s="30"/>
    </row>
    <row r="6826" spans="3:3">
      <c r="C6826" s="30"/>
    </row>
    <row r="6827" spans="3:3">
      <c r="C6827" s="30"/>
    </row>
    <row r="6828" spans="3:3">
      <c r="C6828" s="30"/>
    </row>
    <row r="6829" spans="3:3">
      <c r="C6829" s="30"/>
    </row>
    <row r="6830" spans="3:3">
      <c r="C6830" s="30"/>
    </row>
    <row r="6831" spans="3:3">
      <c r="C6831" s="30"/>
    </row>
    <row r="6832" spans="3:3">
      <c r="C6832" s="30"/>
    </row>
    <row r="6833" spans="3:3">
      <c r="C6833" s="30"/>
    </row>
    <row r="6834" spans="3:3">
      <c r="C6834" s="30"/>
    </row>
    <row r="6835" spans="3:3">
      <c r="C6835" s="30"/>
    </row>
    <row r="6836" spans="3:3">
      <c r="C6836" s="30"/>
    </row>
    <row r="6837" spans="3:3">
      <c r="C6837" s="30"/>
    </row>
    <row r="6838" spans="3:3">
      <c r="C6838" s="30"/>
    </row>
    <row r="6839" spans="3:3">
      <c r="C6839" s="30"/>
    </row>
    <row r="6840" spans="3:3">
      <c r="C6840" s="30"/>
    </row>
    <row r="6841" spans="3:3">
      <c r="C6841" s="30"/>
    </row>
    <row r="6842" spans="3:3">
      <c r="C6842" s="30"/>
    </row>
    <row r="6843" spans="3:3">
      <c r="C6843" s="30"/>
    </row>
    <row r="6844" spans="3:3">
      <c r="C6844" s="30"/>
    </row>
    <row r="6845" spans="3:3">
      <c r="C6845" s="30"/>
    </row>
    <row r="6846" spans="3:3">
      <c r="C6846" s="30"/>
    </row>
    <row r="6847" spans="3:3">
      <c r="C6847" s="30"/>
    </row>
    <row r="6848" spans="3:3">
      <c r="C6848" s="30"/>
    </row>
    <row r="6849" spans="3:3">
      <c r="C6849" s="30"/>
    </row>
    <row r="6850" spans="3:3">
      <c r="C6850" s="30"/>
    </row>
    <row r="6851" spans="3:3">
      <c r="C6851" s="30"/>
    </row>
    <row r="6852" spans="3:3">
      <c r="C6852" s="30"/>
    </row>
    <row r="6853" spans="3:3">
      <c r="C6853" s="30"/>
    </row>
    <row r="6854" spans="3:3">
      <c r="C6854" s="30"/>
    </row>
    <row r="6855" spans="3:3">
      <c r="C6855" s="30"/>
    </row>
    <row r="6856" spans="3:3">
      <c r="C6856" s="30"/>
    </row>
    <row r="6857" spans="3:3">
      <c r="C6857" s="30"/>
    </row>
    <row r="6858" spans="3:3">
      <c r="C6858" s="30"/>
    </row>
    <row r="6859" spans="3:3">
      <c r="C6859" s="30"/>
    </row>
    <row r="6860" spans="3:3">
      <c r="C6860" s="30"/>
    </row>
    <row r="6861" spans="3:3">
      <c r="C6861" s="30"/>
    </row>
    <row r="6862" spans="3:3">
      <c r="C6862" s="30"/>
    </row>
    <row r="6863" spans="3:3">
      <c r="C6863" s="30"/>
    </row>
    <row r="6864" spans="3:3">
      <c r="C6864" s="30"/>
    </row>
    <row r="6865" spans="3:3">
      <c r="C6865" s="30"/>
    </row>
    <row r="6866" spans="3:3">
      <c r="C6866" s="30"/>
    </row>
    <row r="6867" spans="3:3">
      <c r="C6867" s="30"/>
    </row>
    <row r="6868" spans="3:3">
      <c r="C6868" s="30"/>
    </row>
    <row r="6869" spans="3:3">
      <c r="C6869" s="30"/>
    </row>
    <row r="6870" spans="3:3">
      <c r="C6870" s="30"/>
    </row>
    <row r="6871" spans="3:3">
      <c r="C6871" s="30"/>
    </row>
    <row r="6872" spans="3:3">
      <c r="C6872" s="30"/>
    </row>
    <row r="6873" spans="3:3">
      <c r="C6873" s="30"/>
    </row>
    <row r="6874" spans="3:3">
      <c r="C6874" s="30"/>
    </row>
    <row r="6875" spans="3:3">
      <c r="C6875" s="30"/>
    </row>
    <row r="6876" spans="3:3">
      <c r="C6876" s="30"/>
    </row>
    <row r="6877" spans="3:3">
      <c r="C6877" s="30"/>
    </row>
    <row r="6878" spans="3:3">
      <c r="C6878" s="30"/>
    </row>
    <row r="6879" spans="3:3">
      <c r="C6879" s="30"/>
    </row>
    <row r="6880" spans="3:3">
      <c r="C6880" s="30"/>
    </row>
    <row r="6881" spans="3:3">
      <c r="C6881" s="30"/>
    </row>
    <row r="6882" spans="3:3">
      <c r="C6882" s="30"/>
    </row>
    <row r="6883" spans="3:3">
      <c r="C6883" s="30"/>
    </row>
    <row r="6884" spans="3:3">
      <c r="C6884" s="30"/>
    </row>
    <row r="6885" spans="3:3">
      <c r="C6885" s="30"/>
    </row>
    <row r="6886" spans="3:3">
      <c r="C6886" s="30"/>
    </row>
    <row r="6887" spans="3:3">
      <c r="C6887" s="30"/>
    </row>
    <row r="6888" spans="3:3">
      <c r="C6888" s="30"/>
    </row>
    <row r="6889" spans="3:3">
      <c r="C6889" s="30"/>
    </row>
    <row r="6890" spans="3:3">
      <c r="C6890" s="30"/>
    </row>
    <row r="6891" spans="3:3">
      <c r="C6891" s="30"/>
    </row>
    <row r="6892" spans="3:3">
      <c r="C6892" s="30"/>
    </row>
    <row r="6893" spans="3:3">
      <c r="C6893" s="30"/>
    </row>
    <row r="6894" spans="3:3">
      <c r="C6894" s="30"/>
    </row>
    <row r="6895" spans="3:3">
      <c r="C6895" s="30"/>
    </row>
    <row r="6896" spans="3:3">
      <c r="C6896" s="30"/>
    </row>
    <row r="6897" spans="3:3">
      <c r="C6897" s="30"/>
    </row>
    <row r="6898" spans="3:3">
      <c r="C6898" s="30"/>
    </row>
    <row r="6899" spans="3:3">
      <c r="C6899" s="30"/>
    </row>
    <row r="6900" spans="3:3">
      <c r="C6900" s="30"/>
    </row>
    <row r="6901" spans="3:3">
      <c r="C6901" s="30"/>
    </row>
    <row r="6902" spans="3:3">
      <c r="C6902" s="30"/>
    </row>
    <row r="6903" spans="3:3">
      <c r="C6903" s="30"/>
    </row>
    <row r="6904" spans="3:3">
      <c r="C6904" s="30"/>
    </row>
    <row r="6905" spans="3:3">
      <c r="C6905" s="30"/>
    </row>
    <row r="6906" spans="3:3">
      <c r="C6906" s="30"/>
    </row>
    <row r="6907" spans="3:3">
      <c r="C6907" s="30"/>
    </row>
    <row r="6908" spans="3:3">
      <c r="C6908" s="30"/>
    </row>
    <row r="6909" spans="3:3">
      <c r="C6909" s="30"/>
    </row>
    <row r="6910" spans="3:3">
      <c r="C6910" s="30"/>
    </row>
    <row r="6911" spans="3:3">
      <c r="C6911" s="30"/>
    </row>
    <row r="6912" spans="3:3">
      <c r="C6912" s="30"/>
    </row>
    <row r="6913" spans="3:3">
      <c r="C6913" s="30"/>
    </row>
    <row r="6914" spans="3:3">
      <c r="C6914" s="30"/>
    </row>
    <row r="6915" spans="3:3">
      <c r="C6915" s="30"/>
    </row>
    <row r="6916" spans="3:3">
      <c r="C6916" s="30"/>
    </row>
    <row r="6917" spans="3:3">
      <c r="C6917" s="30"/>
    </row>
    <row r="6918" spans="3:3">
      <c r="C6918" s="30"/>
    </row>
    <row r="6919" spans="3:3">
      <c r="C6919" s="30"/>
    </row>
    <row r="6920" spans="3:3">
      <c r="C6920" s="30"/>
    </row>
    <row r="6921" spans="3:3">
      <c r="C6921" s="30"/>
    </row>
    <row r="6922" spans="3:3">
      <c r="C6922" s="30"/>
    </row>
    <row r="6923" spans="3:3">
      <c r="C6923" s="30"/>
    </row>
    <row r="6924" spans="3:3">
      <c r="C6924" s="30"/>
    </row>
    <row r="6925" spans="3:3">
      <c r="C6925" s="30"/>
    </row>
    <row r="6926" spans="3:3">
      <c r="C6926" s="30"/>
    </row>
    <row r="6927" spans="3:3">
      <c r="C6927" s="30"/>
    </row>
    <row r="6928" spans="3:3">
      <c r="C6928" s="30"/>
    </row>
    <row r="6929" spans="3:3">
      <c r="C6929" s="30"/>
    </row>
    <row r="6930" spans="3:3">
      <c r="C6930" s="30"/>
    </row>
    <row r="6931" spans="3:3">
      <c r="C6931" s="30"/>
    </row>
    <row r="6932" spans="3:3">
      <c r="C6932" s="30"/>
    </row>
    <row r="6933" spans="3:3">
      <c r="C6933" s="30"/>
    </row>
    <row r="6934" spans="3:3">
      <c r="C6934" s="30"/>
    </row>
    <row r="6935" spans="3:3">
      <c r="C6935" s="30"/>
    </row>
    <row r="6936" spans="3:3">
      <c r="C6936" s="30"/>
    </row>
    <row r="6937" spans="3:3">
      <c r="C6937" s="30"/>
    </row>
    <row r="6938" spans="3:3">
      <c r="C6938" s="30"/>
    </row>
    <row r="6939" spans="3:3">
      <c r="C6939" s="30"/>
    </row>
    <row r="6940" spans="3:3">
      <c r="C6940" s="30"/>
    </row>
    <row r="6941" spans="3:3">
      <c r="C6941" s="30"/>
    </row>
    <row r="6942" spans="3:3">
      <c r="C6942" s="30"/>
    </row>
    <row r="6943" spans="3:3">
      <c r="C6943" s="30"/>
    </row>
    <row r="6944" spans="3:3">
      <c r="C6944" s="30"/>
    </row>
    <row r="6945" spans="3:3">
      <c r="C6945" s="30"/>
    </row>
    <row r="6946" spans="3:3">
      <c r="C6946" s="30"/>
    </row>
    <row r="6947" spans="3:3">
      <c r="C6947" s="30"/>
    </row>
    <row r="6948" spans="3:3">
      <c r="C6948" s="30"/>
    </row>
    <row r="6949" spans="3:3">
      <c r="C6949" s="30"/>
    </row>
    <row r="6950" spans="3:3">
      <c r="C6950" s="30"/>
    </row>
    <row r="6951" spans="3:3">
      <c r="C6951" s="30"/>
    </row>
    <row r="6952" spans="3:3">
      <c r="C6952" s="30"/>
    </row>
    <row r="6953" spans="3:3">
      <c r="C6953" s="30"/>
    </row>
    <row r="6954" spans="3:3">
      <c r="C6954" s="30"/>
    </row>
    <row r="6955" spans="3:3">
      <c r="C6955" s="30"/>
    </row>
    <row r="6956" spans="3:3">
      <c r="C6956" s="30"/>
    </row>
    <row r="6957" spans="3:3">
      <c r="C6957" s="30"/>
    </row>
    <row r="6958" spans="3:3">
      <c r="C6958" s="30"/>
    </row>
    <row r="6959" spans="3:3">
      <c r="C6959" s="30"/>
    </row>
    <row r="6960" spans="3:3">
      <c r="C6960" s="30"/>
    </row>
    <row r="6961" spans="3:3">
      <c r="C6961" s="30"/>
    </row>
    <row r="6962" spans="3:3">
      <c r="C6962" s="30"/>
    </row>
    <row r="6963" spans="3:3">
      <c r="C6963" s="30"/>
    </row>
    <row r="6964" spans="3:3">
      <c r="C6964" s="30"/>
    </row>
    <row r="6965" spans="3:3">
      <c r="C6965" s="30"/>
    </row>
    <row r="6966" spans="3:3">
      <c r="C6966" s="30"/>
    </row>
    <row r="6967" spans="3:3">
      <c r="C6967" s="30"/>
    </row>
    <row r="6968" spans="3:3">
      <c r="C6968" s="30"/>
    </row>
    <row r="6969" spans="3:3">
      <c r="C6969" s="30"/>
    </row>
    <row r="6970" spans="3:3">
      <c r="C6970" s="30"/>
    </row>
    <row r="6971" spans="3:3">
      <c r="C6971" s="30"/>
    </row>
    <row r="6972" spans="3:3">
      <c r="C6972" s="30"/>
    </row>
    <row r="6973" spans="3:3">
      <c r="C6973" s="30"/>
    </row>
    <row r="6974" spans="3:3">
      <c r="C6974" s="30"/>
    </row>
    <row r="6975" spans="3:3">
      <c r="C6975" s="30"/>
    </row>
    <row r="6976" spans="3:3">
      <c r="C6976" s="30"/>
    </row>
    <row r="6977" spans="3:3">
      <c r="C6977" s="30"/>
    </row>
    <row r="6978" spans="3:3">
      <c r="C6978" s="30"/>
    </row>
    <row r="6979" spans="3:3">
      <c r="C6979" s="30"/>
    </row>
    <row r="6980" spans="3:3">
      <c r="C6980" s="30"/>
    </row>
    <row r="6981" spans="3:3">
      <c r="C6981" s="30"/>
    </row>
    <row r="6982" spans="3:3">
      <c r="C6982" s="30"/>
    </row>
    <row r="6983" spans="3:3">
      <c r="C6983" s="30"/>
    </row>
    <row r="6984" spans="3:3">
      <c r="C6984" s="30"/>
    </row>
    <row r="6985" spans="3:3">
      <c r="C6985" s="30"/>
    </row>
    <row r="6986" spans="3:3">
      <c r="C6986" s="30"/>
    </row>
    <row r="6987" spans="3:3">
      <c r="C6987" s="30"/>
    </row>
    <row r="6988" spans="3:3">
      <c r="C6988" s="30"/>
    </row>
    <row r="6989" spans="3:3">
      <c r="C6989" s="30"/>
    </row>
    <row r="6990" spans="3:3">
      <c r="C6990" s="30"/>
    </row>
    <row r="6991" spans="3:3">
      <c r="C6991" s="30"/>
    </row>
    <row r="6992" spans="3:3">
      <c r="C6992" s="30"/>
    </row>
    <row r="6993" spans="3:3">
      <c r="C6993" s="30"/>
    </row>
    <row r="6994" spans="3:3">
      <c r="C6994" s="30"/>
    </row>
    <row r="6995" spans="3:3">
      <c r="C6995" s="30"/>
    </row>
    <row r="6996" spans="3:3">
      <c r="C6996" s="30"/>
    </row>
    <row r="6997" spans="3:3">
      <c r="C6997" s="30"/>
    </row>
    <row r="6998" spans="3:3">
      <c r="C6998" s="30"/>
    </row>
    <row r="6999" spans="3:3">
      <c r="C6999" s="30"/>
    </row>
    <row r="7000" spans="3:3">
      <c r="C7000" s="30"/>
    </row>
    <row r="7001" spans="3:3">
      <c r="C7001" s="30"/>
    </row>
    <row r="7002" spans="3:3">
      <c r="C7002" s="30"/>
    </row>
    <row r="7003" spans="3:3">
      <c r="C7003" s="30"/>
    </row>
    <row r="7004" spans="3:3">
      <c r="C7004" s="30"/>
    </row>
    <row r="7005" spans="3:3">
      <c r="C7005" s="30"/>
    </row>
    <row r="7006" spans="3:3">
      <c r="C7006" s="30"/>
    </row>
    <row r="7007" spans="3:3">
      <c r="C7007" s="30"/>
    </row>
    <row r="7008" spans="3:3">
      <c r="C7008" s="30"/>
    </row>
    <row r="7009" spans="3:3">
      <c r="C7009" s="30"/>
    </row>
    <row r="7010" spans="3:3">
      <c r="C7010" s="30"/>
    </row>
    <row r="7011" spans="3:3">
      <c r="C7011" s="30"/>
    </row>
    <row r="7012" spans="3:3">
      <c r="C7012" s="30"/>
    </row>
    <row r="7013" spans="3:3">
      <c r="C7013" s="30"/>
    </row>
    <row r="7014" spans="3:3">
      <c r="C7014" s="30"/>
    </row>
    <row r="7015" spans="3:3">
      <c r="C7015" s="30"/>
    </row>
    <row r="7016" spans="3:3">
      <c r="C7016" s="30"/>
    </row>
    <row r="7017" spans="3:3">
      <c r="C7017" s="30"/>
    </row>
    <row r="7018" spans="3:3">
      <c r="C7018" s="30"/>
    </row>
    <row r="7019" spans="3:3">
      <c r="C7019" s="30"/>
    </row>
    <row r="7020" spans="3:3">
      <c r="C7020" s="30"/>
    </row>
    <row r="7021" spans="3:3">
      <c r="C7021" s="30"/>
    </row>
    <row r="7022" spans="3:3">
      <c r="C7022" s="30"/>
    </row>
    <row r="7023" spans="3:3">
      <c r="C7023" s="30"/>
    </row>
    <row r="7024" spans="3:3">
      <c r="C7024" s="30"/>
    </row>
    <row r="7025" spans="3:3">
      <c r="C7025" s="30"/>
    </row>
    <row r="7026" spans="3:3">
      <c r="C7026" s="30"/>
    </row>
    <row r="7027" spans="3:3">
      <c r="C7027" s="30"/>
    </row>
    <row r="7028" spans="3:3">
      <c r="C7028" s="30"/>
    </row>
    <row r="7029" spans="3:3">
      <c r="C7029" s="30"/>
    </row>
    <row r="7030" spans="3:3">
      <c r="C7030" s="30"/>
    </row>
    <row r="7031" spans="3:3">
      <c r="C7031" s="30"/>
    </row>
    <row r="7032" spans="3:3">
      <c r="C7032" s="30"/>
    </row>
    <row r="7033" spans="3:3">
      <c r="C7033" s="30"/>
    </row>
    <row r="7034" spans="3:3">
      <c r="C7034" s="30"/>
    </row>
    <row r="7035" spans="3:3">
      <c r="C7035" s="30"/>
    </row>
    <row r="7036" spans="3:3">
      <c r="C7036" s="30"/>
    </row>
    <row r="7037" spans="3:3">
      <c r="C7037" s="30"/>
    </row>
    <row r="7038" spans="3:3">
      <c r="C7038" s="30"/>
    </row>
    <row r="7039" spans="3:3">
      <c r="C7039" s="30"/>
    </row>
    <row r="7040" spans="3:3">
      <c r="C7040" s="30"/>
    </row>
    <row r="7041" spans="3:3">
      <c r="C7041" s="30"/>
    </row>
    <row r="7042" spans="3:3">
      <c r="C7042" s="30"/>
    </row>
    <row r="7043" spans="3:3">
      <c r="C7043" s="30"/>
    </row>
    <row r="7044" spans="3:3">
      <c r="C7044" s="30"/>
    </row>
    <row r="7045" spans="3:3">
      <c r="C7045" s="30"/>
    </row>
    <row r="7046" spans="3:3">
      <c r="C7046" s="30"/>
    </row>
    <row r="7047" spans="3:3">
      <c r="C7047" s="30"/>
    </row>
    <row r="7048" spans="3:3">
      <c r="C7048" s="30"/>
    </row>
    <row r="7049" spans="3:3">
      <c r="C7049" s="30"/>
    </row>
    <row r="7050" spans="3:3">
      <c r="C7050" s="30"/>
    </row>
    <row r="7051" spans="3:3">
      <c r="C7051" s="30"/>
    </row>
    <row r="7052" spans="3:3">
      <c r="C7052" s="30"/>
    </row>
    <row r="7053" spans="3:3">
      <c r="C7053" s="30"/>
    </row>
    <row r="7054" spans="3:3">
      <c r="C7054" s="30"/>
    </row>
    <row r="7055" spans="3:3">
      <c r="C7055" s="30"/>
    </row>
    <row r="7056" spans="3:3">
      <c r="C7056" s="30"/>
    </row>
    <row r="7057" spans="3:3">
      <c r="C7057" s="30"/>
    </row>
    <row r="7058" spans="3:3">
      <c r="C7058" s="30"/>
    </row>
    <row r="7059" spans="3:3">
      <c r="C7059" s="30"/>
    </row>
    <row r="7060" spans="3:3">
      <c r="C7060" s="30"/>
    </row>
    <row r="7061" spans="3:3">
      <c r="C7061" s="30"/>
    </row>
    <row r="7062" spans="3:3">
      <c r="C7062" s="30"/>
    </row>
    <row r="7063" spans="3:3">
      <c r="C7063" s="30"/>
    </row>
    <row r="7064" spans="3:3">
      <c r="C7064" s="30"/>
    </row>
    <row r="7065" spans="3:3">
      <c r="C7065" s="30"/>
    </row>
    <row r="7066" spans="3:3">
      <c r="C7066" s="30"/>
    </row>
    <row r="7067" spans="3:3">
      <c r="C7067" s="30"/>
    </row>
    <row r="7068" spans="3:3">
      <c r="C7068" s="30"/>
    </row>
    <row r="7069" spans="3:3">
      <c r="C7069" s="30"/>
    </row>
    <row r="7070" spans="3:3">
      <c r="C7070" s="30"/>
    </row>
    <row r="7071" spans="3:3">
      <c r="C7071" s="30"/>
    </row>
    <row r="7072" spans="3:3">
      <c r="C7072" s="30"/>
    </row>
    <row r="7073" spans="3:3">
      <c r="C7073" s="30"/>
    </row>
    <row r="7074" spans="3:3">
      <c r="C7074" s="30"/>
    </row>
    <row r="7075" spans="3:3">
      <c r="C7075" s="30"/>
    </row>
    <row r="7076" spans="3:3">
      <c r="C7076" s="30"/>
    </row>
    <row r="7077" spans="3:3">
      <c r="C7077" s="30"/>
    </row>
    <row r="7078" spans="3:3">
      <c r="C7078" s="30"/>
    </row>
    <row r="7079" spans="3:3">
      <c r="C7079" s="30"/>
    </row>
    <row r="7080" spans="3:3">
      <c r="C7080" s="30"/>
    </row>
    <row r="7081" spans="3:3">
      <c r="C7081" s="30"/>
    </row>
    <row r="7082" spans="3:3">
      <c r="C7082" s="30"/>
    </row>
    <row r="7083" spans="3:3">
      <c r="C7083" s="30"/>
    </row>
    <row r="7084" spans="3:3">
      <c r="C7084" s="30"/>
    </row>
    <row r="7085" spans="3:3">
      <c r="C7085" s="30"/>
    </row>
    <row r="7086" spans="3:3">
      <c r="C7086" s="30"/>
    </row>
    <row r="7087" spans="3:3">
      <c r="C7087" s="30"/>
    </row>
    <row r="7088" spans="3:3">
      <c r="C7088" s="30"/>
    </row>
    <row r="7089" spans="3:3">
      <c r="C7089" s="30"/>
    </row>
    <row r="7090" spans="3:3">
      <c r="C7090" s="30"/>
    </row>
    <row r="7091" spans="3:3">
      <c r="C7091" s="30"/>
    </row>
    <row r="7092" spans="3:3">
      <c r="C7092" s="30"/>
    </row>
    <row r="7093" spans="3:3">
      <c r="C7093" s="30"/>
    </row>
    <row r="7094" spans="3:3">
      <c r="C7094" s="30"/>
    </row>
    <row r="7095" spans="3:3">
      <c r="C7095" s="30"/>
    </row>
    <row r="7096" spans="3:3">
      <c r="C7096" s="30"/>
    </row>
    <row r="7097" spans="3:3">
      <c r="C7097" s="30"/>
    </row>
    <row r="7098" spans="3:3">
      <c r="C7098" s="30"/>
    </row>
    <row r="7099" spans="3:3">
      <c r="C7099" s="30"/>
    </row>
    <row r="7100" spans="3:3">
      <c r="C7100" s="30"/>
    </row>
    <row r="7101" spans="3:3">
      <c r="C7101" s="30"/>
    </row>
    <row r="7102" spans="3:3">
      <c r="C7102" s="30"/>
    </row>
    <row r="7103" spans="3:3">
      <c r="C7103" s="30"/>
    </row>
    <row r="7104" spans="3:3">
      <c r="C7104" s="30"/>
    </row>
    <row r="7105" spans="3:3">
      <c r="C7105" s="30"/>
    </row>
    <row r="7106" spans="3:3">
      <c r="C7106" s="30"/>
    </row>
    <row r="7107" spans="3:3">
      <c r="C7107" s="30"/>
    </row>
    <row r="7108" spans="3:3">
      <c r="C7108" s="30"/>
    </row>
    <row r="7109" spans="3:3">
      <c r="C7109" s="30"/>
    </row>
    <row r="7110" spans="3:3">
      <c r="C7110" s="30"/>
    </row>
    <row r="7111" spans="3:3">
      <c r="C7111" s="30"/>
    </row>
    <row r="7112" spans="3:3">
      <c r="C7112" s="30"/>
    </row>
    <row r="7113" spans="3:3">
      <c r="C7113" s="30"/>
    </row>
    <row r="7114" spans="3:3">
      <c r="C7114" s="30"/>
    </row>
    <row r="7115" spans="3:3">
      <c r="C7115" s="30"/>
    </row>
    <row r="7116" spans="3:3">
      <c r="C7116" s="30"/>
    </row>
    <row r="7117" spans="3:3">
      <c r="C7117" s="30"/>
    </row>
    <row r="7118" spans="3:3">
      <c r="C7118" s="30"/>
    </row>
    <row r="7119" spans="3:3">
      <c r="C7119" s="30"/>
    </row>
    <row r="7120" spans="3:3">
      <c r="C7120" s="30"/>
    </row>
    <row r="7121" spans="3:3">
      <c r="C7121" s="30"/>
    </row>
    <row r="7122" spans="3:3">
      <c r="C7122" s="30"/>
    </row>
    <row r="7123" spans="3:3">
      <c r="C7123" s="30"/>
    </row>
    <row r="7124" spans="3:3">
      <c r="C7124" s="30"/>
    </row>
    <row r="7125" spans="3:3">
      <c r="C7125" s="30"/>
    </row>
    <row r="7126" spans="3:3">
      <c r="C7126" s="30"/>
    </row>
    <row r="7127" spans="3:3">
      <c r="C7127" s="30"/>
    </row>
    <row r="7128" spans="3:3">
      <c r="C7128" s="30"/>
    </row>
    <row r="7129" spans="3:3">
      <c r="C7129" s="30"/>
    </row>
    <row r="7130" spans="3:3">
      <c r="C7130" s="30"/>
    </row>
    <row r="7131" spans="3:3">
      <c r="C7131" s="30"/>
    </row>
    <row r="7132" spans="3:3">
      <c r="C7132" s="30"/>
    </row>
    <row r="7133" spans="3:3">
      <c r="C7133" s="30"/>
    </row>
    <row r="7134" spans="3:3">
      <c r="C7134" s="30"/>
    </row>
    <row r="7135" spans="3:3">
      <c r="C7135" s="30"/>
    </row>
    <row r="7136" spans="3:3">
      <c r="C7136" s="30"/>
    </row>
    <row r="7137" spans="3:3">
      <c r="C7137" s="30"/>
    </row>
    <row r="7138" spans="3:3">
      <c r="C7138" s="30"/>
    </row>
    <row r="7139" spans="3:3">
      <c r="C7139" s="30"/>
    </row>
    <row r="7140" spans="3:3">
      <c r="C7140" s="30"/>
    </row>
    <row r="7141" spans="3:3">
      <c r="C7141" s="30"/>
    </row>
    <row r="7142" spans="3:3">
      <c r="C7142" s="30"/>
    </row>
    <row r="7143" spans="3:3">
      <c r="C7143" s="30"/>
    </row>
    <row r="7144" spans="3:3">
      <c r="C7144" s="30"/>
    </row>
    <row r="7145" spans="3:3">
      <c r="C7145" s="30"/>
    </row>
    <row r="7146" spans="3:3">
      <c r="C7146" s="30"/>
    </row>
    <row r="7147" spans="3:3">
      <c r="C7147" s="30"/>
    </row>
    <row r="7148" spans="3:3">
      <c r="C7148" s="30"/>
    </row>
    <row r="7149" spans="3:3">
      <c r="C7149" s="30"/>
    </row>
    <row r="7150" spans="3:3">
      <c r="C7150" s="30"/>
    </row>
    <row r="7151" spans="3:3">
      <c r="C7151" s="30"/>
    </row>
    <row r="7152" spans="3:3">
      <c r="C7152" s="30"/>
    </row>
    <row r="7153" spans="3:3">
      <c r="C7153" s="30"/>
    </row>
    <row r="7154" spans="3:3">
      <c r="C7154" s="30"/>
    </row>
    <row r="7155" spans="3:3">
      <c r="C7155" s="30"/>
    </row>
    <row r="7156" spans="3:3">
      <c r="C7156" s="30"/>
    </row>
    <row r="7157" spans="3:3">
      <c r="C7157" s="30"/>
    </row>
    <row r="7158" spans="3:3">
      <c r="C7158" s="30"/>
    </row>
    <row r="7159" spans="3:3">
      <c r="C7159" s="30"/>
    </row>
    <row r="7160" spans="3:3">
      <c r="C7160" s="30"/>
    </row>
    <row r="7161" spans="3:3">
      <c r="C7161" s="30"/>
    </row>
    <row r="7162" spans="3:3">
      <c r="C7162" s="30"/>
    </row>
    <row r="7163" spans="3:3">
      <c r="C7163" s="30"/>
    </row>
    <row r="7164" spans="3:3">
      <c r="C7164" s="30"/>
    </row>
    <row r="7165" spans="3:3">
      <c r="C7165" s="30"/>
    </row>
    <row r="7166" spans="3:3">
      <c r="C7166" s="30"/>
    </row>
    <row r="7167" spans="3:3">
      <c r="C7167" s="30"/>
    </row>
    <row r="7168" spans="3:3">
      <c r="C7168" s="30"/>
    </row>
    <row r="7169" spans="3:3">
      <c r="C7169" s="30"/>
    </row>
    <row r="7170" spans="3:3">
      <c r="C7170" s="30"/>
    </row>
    <row r="7171" spans="3:3">
      <c r="C7171" s="30"/>
    </row>
    <row r="7172" spans="3:3">
      <c r="C7172" s="30"/>
    </row>
    <row r="7173" spans="3:3">
      <c r="C7173" s="30"/>
    </row>
    <row r="7174" spans="3:3">
      <c r="C7174" s="30"/>
    </row>
    <row r="7175" spans="3:3">
      <c r="C7175" s="30"/>
    </row>
    <row r="7176" spans="3:3">
      <c r="C7176" s="30"/>
    </row>
    <row r="7177" spans="3:3">
      <c r="C7177" s="30"/>
    </row>
    <row r="7178" spans="3:3">
      <c r="C7178" s="30"/>
    </row>
    <row r="7179" spans="3:3">
      <c r="C7179" s="30"/>
    </row>
    <row r="7180" spans="3:3">
      <c r="C7180" s="30"/>
    </row>
    <row r="7181" spans="3:3">
      <c r="C7181" s="30"/>
    </row>
    <row r="7182" spans="3:3">
      <c r="C7182" s="30"/>
    </row>
    <row r="7183" spans="3:3">
      <c r="C7183" s="30"/>
    </row>
    <row r="7184" spans="3:3">
      <c r="C7184" s="30"/>
    </row>
    <row r="7185" spans="3:3">
      <c r="C7185" s="30"/>
    </row>
    <row r="7186" spans="3:3">
      <c r="C7186" s="30"/>
    </row>
    <row r="7187" spans="3:3">
      <c r="C7187" s="30"/>
    </row>
    <row r="7188" spans="3:3">
      <c r="C7188" s="30"/>
    </row>
    <row r="7189" spans="3:3">
      <c r="C7189" s="30"/>
    </row>
    <row r="7190" spans="3:3">
      <c r="C7190" s="30"/>
    </row>
    <row r="7191" spans="3:3">
      <c r="C7191" s="30"/>
    </row>
    <row r="7192" spans="3:3">
      <c r="C7192" s="30"/>
    </row>
    <row r="7193" spans="3:3">
      <c r="C7193" s="30"/>
    </row>
    <row r="7194" spans="3:3">
      <c r="C7194" s="30"/>
    </row>
    <row r="7195" spans="3:3">
      <c r="C7195" s="30"/>
    </row>
    <row r="7196" spans="3:3">
      <c r="C7196" s="30"/>
    </row>
    <row r="7197" spans="3:3">
      <c r="C7197" s="30"/>
    </row>
    <row r="7198" spans="3:3">
      <c r="C7198" s="30"/>
    </row>
    <row r="7199" spans="3:3">
      <c r="C7199" s="30"/>
    </row>
    <row r="7200" spans="3:3">
      <c r="C7200" s="30"/>
    </row>
    <row r="7201" spans="3:3">
      <c r="C7201" s="30"/>
    </row>
    <row r="7202" spans="3:3">
      <c r="C7202" s="30"/>
    </row>
    <row r="7203" spans="3:3">
      <c r="C7203" s="30"/>
    </row>
    <row r="7204" spans="3:3">
      <c r="C7204" s="30"/>
    </row>
    <row r="7205" spans="3:3">
      <c r="C7205" s="30"/>
    </row>
    <row r="7206" spans="3:3">
      <c r="C7206" s="30"/>
    </row>
    <row r="7207" spans="3:3">
      <c r="C7207" s="30"/>
    </row>
    <row r="7208" spans="3:3">
      <c r="C7208" s="30"/>
    </row>
    <row r="7209" spans="3:3">
      <c r="C7209" s="30"/>
    </row>
    <row r="7210" spans="3:3">
      <c r="C7210" s="30"/>
    </row>
    <row r="7211" spans="3:3">
      <c r="C7211" s="30"/>
    </row>
    <row r="7212" spans="3:3">
      <c r="C7212" s="30"/>
    </row>
    <row r="7213" spans="3:3">
      <c r="C7213" s="30"/>
    </row>
    <row r="7214" spans="3:3">
      <c r="C7214" s="30"/>
    </row>
    <row r="7215" spans="3:3">
      <c r="C7215" s="30"/>
    </row>
    <row r="7216" spans="3:3">
      <c r="C7216" s="30"/>
    </row>
    <row r="7217" spans="3:3">
      <c r="C7217" s="30"/>
    </row>
    <row r="7218" spans="3:3">
      <c r="C7218" s="30"/>
    </row>
    <row r="7219" spans="3:3">
      <c r="C7219" s="30"/>
    </row>
    <row r="7220" spans="3:3">
      <c r="C7220" s="30"/>
    </row>
    <row r="7221" spans="3:3">
      <c r="C7221" s="30"/>
    </row>
    <row r="7222" spans="3:3">
      <c r="C7222" s="30"/>
    </row>
    <row r="7223" spans="3:3">
      <c r="C7223" s="30"/>
    </row>
    <row r="7224" spans="3:3">
      <c r="C7224" s="30"/>
    </row>
    <row r="7225" spans="3:3">
      <c r="C7225" s="30"/>
    </row>
    <row r="7226" spans="3:3">
      <c r="C7226" s="30"/>
    </row>
    <row r="7227" spans="3:3">
      <c r="C7227" s="30"/>
    </row>
    <row r="7228" spans="3:3">
      <c r="C7228" s="30"/>
    </row>
    <row r="7229" spans="3:3">
      <c r="C7229" s="30"/>
    </row>
    <row r="7230" spans="3:3">
      <c r="C7230" s="30"/>
    </row>
    <row r="7231" spans="3:3">
      <c r="C7231" s="30"/>
    </row>
    <row r="7232" spans="3:3">
      <c r="C7232" s="30"/>
    </row>
    <row r="7233" spans="3:3">
      <c r="C7233" s="30"/>
    </row>
    <row r="7234" spans="3:3">
      <c r="C7234" s="30"/>
    </row>
    <row r="7235" spans="3:3">
      <c r="C7235" s="30"/>
    </row>
    <row r="7236" spans="3:3">
      <c r="C7236" s="30"/>
    </row>
    <row r="7237" spans="3:3">
      <c r="C7237" s="30"/>
    </row>
    <row r="7238" spans="3:3">
      <c r="C7238" s="30"/>
    </row>
    <row r="7239" spans="3:3">
      <c r="C7239" s="30"/>
    </row>
    <row r="7240" spans="3:3">
      <c r="C7240" s="30"/>
    </row>
    <row r="7241" spans="3:3">
      <c r="C7241" s="30"/>
    </row>
    <row r="7242" spans="3:3">
      <c r="C7242" s="30"/>
    </row>
    <row r="7243" spans="3:3">
      <c r="C7243" s="30"/>
    </row>
    <row r="7244" spans="3:3">
      <c r="C7244" s="30"/>
    </row>
    <row r="7245" spans="3:3">
      <c r="C7245" s="30"/>
    </row>
    <row r="7246" spans="3:3">
      <c r="C7246" s="30"/>
    </row>
    <row r="7247" spans="3:3">
      <c r="C7247" s="30"/>
    </row>
    <row r="7248" spans="3:3">
      <c r="C7248" s="30"/>
    </row>
    <row r="7249" spans="3:3">
      <c r="C7249" s="30"/>
    </row>
    <row r="7250" spans="3:3">
      <c r="C7250" s="30"/>
    </row>
    <row r="7251" spans="3:3">
      <c r="C7251" s="30"/>
    </row>
    <row r="7252" spans="3:3">
      <c r="C7252" s="30"/>
    </row>
    <row r="7253" spans="3:3">
      <c r="C7253" s="30"/>
    </row>
    <row r="7254" spans="3:3">
      <c r="C7254" s="30"/>
    </row>
    <row r="7255" spans="3:3">
      <c r="C7255" s="30"/>
    </row>
    <row r="7256" spans="3:3">
      <c r="C7256" s="30"/>
    </row>
    <row r="7257" spans="3:3">
      <c r="C7257" s="30"/>
    </row>
    <row r="7258" spans="3:3">
      <c r="C7258" s="30"/>
    </row>
    <row r="7259" spans="3:3">
      <c r="C7259" s="30"/>
    </row>
    <row r="7260" spans="3:3">
      <c r="C7260" s="30"/>
    </row>
    <row r="7261" spans="3:3">
      <c r="C7261" s="30"/>
    </row>
    <row r="7262" spans="3:3">
      <c r="C7262" s="30"/>
    </row>
    <row r="7263" spans="3:3">
      <c r="C7263" s="30"/>
    </row>
    <row r="7264" spans="3:3">
      <c r="C7264" s="30"/>
    </row>
    <row r="7265" spans="3:3">
      <c r="C7265" s="30"/>
    </row>
    <row r="7266" spans="3:3">
      <c r="C7266" s="30"/>
    </row>
    <row r="7267" spans="3:3">
      <c r="C7267" s="30"/>
    </row>
    <row r="7268" spans="3:3">
      <c r="C7268" s="30"/>
    </row>
    <row r="7269" spans="3:3">
      <c r="C7269" s="30"/>
    </row>
    <row r="7270" spans="3:3">
      <c r="C7270" s="30"/>
    </row>
    <row r="7271" spans="3:3">
      <c r="C7271" s="30"/>
    </row>
    <row r="7272" spans="3:3">
      <c r="C7272" s="30"/>
    </row>
    <row r="7273" spans="3:3">
      <c r="C7273" s="30"/>
    </row>
    <row r="7274" spans="3:3">
      <c r="C7274" s="30"/>
    </row>
    <row r="7275" spans="3:3">
      <c r="C7275" s="30"/>
    </row>
    <row r="7276" spans="3:3">
      <c r="C7276" s="30"/>
    </row>
    <row r="7277" spans="3:3">
      <c r="C7277" s="30"/>
    </row>
    <row r="7278" spans="3:3">
      <c r="C7278" s="30"/>
    </row>
    <row r="7279" spans="3:3">
      <c r="C7279" s="30"/>
    </row>
    <row r="7280" spans="3:3">
      <c r="C7280" s="30"/>
    </row>
    <row r="7281" spans="3:3">
      <c r="C7281" s="30"/>
    </row>
    <row r="7282" spans="3:3">
      <c r="C7282" s="30"/>
    </row>
    <row r="7283" spans="3:3">
      <c r="C7283" s="30"/>
    </row>
    <row r="7284" spans="3:3">
      <c r="C7284" s="30"/>
    </row>
    <row r="7285" spans="3:3">
      <c r="C7285" s="30"/>
    </row>
    <row r="7286" spans="3:3">
      <c r="C7286" s="30"/>
    </row>
    <row r="7287" spans="3:3">
      <c r="C7287" s="30"/>
    </row>
    <row r="7288" spans="3:3">
      <c r="C7288" s="30"/>
    </row>
    <row r="7289" spans="3:3">
      <c r="C7289" s="30"/>
    </row>
    <row r="7290" spans="3:3">
      <c r="C7290" s="30"/>
    </row>
    <row r="7291" spans="3:3">
      <c r="C7291" s="30"/>
    </row>
    <row r="7292" spans="3:3">
      <c r="C7292" s="30"/>
    </row>
    <row r="7293" spans="3:3">
      <c r="C7293" s="30"/>
    </row>
    <row r="7294" spans="3:3">
      <c r="C7294" s="30"/>
    </row>
    <row r="7295" spans="3:3">
      <c r="C7295" s="30"/>
    </row>
    <row r="7296" spans="3:3">
      <c r="C7296" s="30"/>
    </row>
    <row r="7297" spans="3:3">
      <c r="C7297" s="30"/>
    </row>
    <row r="7298" spans="3:3">
      <c r="C7298" s="30"/>
    </row>
    <row r="7299" spans="3:3">
      <c r="C7299" s="30"/>
    </row>
    <row r="7300" spans="3:3">
      <c r="C7300" s="30"/>
    </row>
    <row r="7301" spans="3:3">
      <c r="C7301" s="30"/>
    </row>
    <row r="7302" spans="3:3">
      <c r="C7302" s="30"/>
    </row>
    <row r="7303" spans="3:3">
      <c r="C7303" s="30"/>
    </row>
    <row r="7304" spans="3:3">
      <c r="C7304" s="30"/>
    </row>
    <row r="7305" spans="3:3">
      <c r="C7305" s="30"/>
    </row>
    <row r="7306" spans="3:3">
      <c r="C7306" s="30"/>
    </row>
    <row r="7307" spans="3:3">
      <c r="C7307" s="30"/>
    </row>
    <row r="7308" spans="3:3">
      <c r="C7308" s="30"/>
    </row>
    <row r="7309" spans="3:3">
      <c r="C7309" s="30"/>
    </row>
    <row r="7310" spans="3:3">
      <c r="C7310" s="30"/>
    </row>
    <row r="7311" spans="3:3">
      <c r="C7311" s="30"/>
    </row>
    <row r="7312" spans="3:3">
      <c r="C7312" s="30"/>
    </row>
    <row r="7313" spans="3:3">
      <c r="C7313" s="30"/>
    </row>
    <row r="7314" spans="3:3">
      <c r="C7314" s="30"/>
    </row>
    <row r="7315" spans="3:3">
      <c r="C7315" s="30"/>
    </row>
    <row r="7316" spans="3:3">
      <c r="C7316" s="30"/>
    </row>
    <row r="7317" spans="3:3">
      <c r="C7317" s="30"/>
    </row>
    <row r="7318" spans="3:3">
      <c r="C7318" s="30"/>
    </row>
    <row r="7319" spans="3:3">
      <c r="C7319" s="30"/>
    </row>
    <row r="7320" spans="3:3">
      <c r="C7320" s="30"/>
    </row>
    <row r="7321" spans="3:3">
      <c r="C7321" s="30"/>
    </row>
    <row r="7322" spans="3:3">
      <c r="C7322" s="30"/>
    </row>
    <row r="7323" spans="3:3">
      <c r="C7323" s="30"/>
    </row>
    <row r="7324" spans="3:3">
      <c r="C7324" s="30"/>
    </row>
    <row r="7325" spans="3:3">
      <c r="C7325" s="30"/>
    </row>
    <row r="7326" spans="3:3">
      <c r="C7326" s="30"/>
    </row>
    <row r="7327" spans="3:3">
      <c r="C7327" s="30"/>
    </row>
    <row r="7328" spans="3:3">
      <c r="C7328" s="30"/>
    </row>
    <row r="7329" spans="3:3">
      <c r="C7329" s="30"/>
    </row>
    <row r="7330" spans="3:3">
      <c r="C7330" s="30"/>
    </row>
    <row r="7331" spans="3:3">
      <c r="C7331" s="30"/>
    </row>
    <row r="7332" spans="3:3">
      <c r="C7332" s="30"/>
    </row>
    <row r="7333" spans="3:3">
      <c r="C7333" s="30"/>
    </row>
    <row r="7334" spans="3:3">
      <c r="C7334" s="30"/>
    </row>
    <row r="7335" spans="3:3">
      <c r="C7335" s="30"/>
    </row>
    <row r="7336" spans="3:3">
      <c r="C7336" s="30"/>
    </row>
    <row r="7337" spans="3:3">
      <c r="C7337" s="30"/>
    </row>
    <row r="7338" spans="3:3">
      <c r="C7338" s="30"/>
    </row>
    <row r="7339" spans="3:3">
      <c r="C7339" s="30"/>
    </row>
    <row r="7340" spans="3:3">
      <c r="C7340" s="30"/>
    </row>
    <row r="7341" spans="3:3">
      <c r="C7341" s="30"/>
    </row>
    <row r="7342" spans="3:3">
      <c r="C7342" s="30"/>
    </row>
    <row r="7343" spans="3:3">
      <c r="C7343" s="30"/>
    </row>
    <row r="7344" spans="3:3">
      <c r="C7344" s="30"/>
    </row>
    <row r="7345" spans="3:3">
      <c r="C7345" s="30"/>
    </row>
    <row r="7346" spans="3:3">
      <c r="C7346" s="30"/>
    </row>
    <row r="7347" spans="3:3">
      <c r="C7347" s="30"/>
    </row>
    <row r="7348" spans="3:3">
      <c r="C7348" s="30"/>
    </row>
    <row r="7349" spans="3:3">
      <c r="C7349" s="30"/>
    </row>
    <row r="7350" spans="3:3">
      <c r="C7350" s="30"/>
    </row>
    <row r="7351" spans="3:3">
      <c r="C7351" s="30"/>
    </row>
    <row r="7352" spans="3:3">
      <c r="C7352" s="30"/>
    </row>
    <row r="7353" spans="3:3">
      <c r="C7353" s="30"/>
    </row>
    <row r="7354" spans="3:3">
      <c r="C7354" s="30"/>
    </row>
    <row r="7355" spans="3:3">
      <c r="C7355" s="30"/>
    </row>
    <row r="7356" spans="3:3">
      <c r="C7356" s="30"/>
    </row>
    <row r="7357" spans="3:3">
      <c r="C7357" s="30"/>
    </row>
    <row r="7358" spans="3:3">
      <c r="C7358" s="30"/>
    </row>
    <row r="7359" spans="3:3">
      <c r="C7359" s="30"/>
    </row>
    <row r="7360" spans="3:3">
      <c r="C7360" s="30"/>
    </row>
    <row r="7361" spans="3:3">
      <c r="C7361" s="30"/>
    </row>
    <row r="7362" spans="3:3">
      <c r="C7362" s="30"/>
    </row>
    <row r="7363" spans="3:3">
      <c r="C7363" s="30"/>
    </row>
    <row r="7364" spans="3:3">
      <c r="C7364" s="30"/>
    </row>
    <row r="7365" spans="3:3">
      <c r="C7365" s="30"/>
    </row>
    <row r="7366" spans="3:3">
      <c r="C7366" s="30"/>
    </row>
    <row r="7367" spans="3:3">
      <c r="C7367" s="30"/>
    </row>
    <row r="7368" spans="3:3">
      <c r="C7368" s="30"/>
    </row>
    <row r="7369" spans="3:3">
      <c r="C7369" s="30"/>
    </row>
    <row r="7370" spans="3:3">
      <c r="C7370" s="30"/>
    </row>
    <row r="7371" spans="3:3">
      <c r="C7371" s="30"/>
    </row>
    <row r="7372" spans="3:3">
      <c r="C7372" s="30"/>
    </row>
    <row r="7373" spans="3:3">
      <c r="C7373" s="30"/>
    </row>
    <row r="7374" spans="3:3">
      <c r="C7374" s="30"/>
    </row>
    <row r="7375" spans="3:3">
      <c r="C7375" s="30"/>
    </row>
    <row r="7376" spans="3:3">
      <c r="C7376" s="30"/>
    </row>
    <row r="7377" spans="3:3">
      <c r="C7377" s="30"/>
    </row>
    <row r="7378" spans="3:3">
      <c r="C7378" s="30"/>
    </row>
    <row r="7379" spans="3:3">
      <c r="C7379" s="30"/>
    </row>
    <row r="7380" spans="3:3">
      <c r="C7380" s="30"/>
    </row>
    <row r="7381" spans="3:3">
      <c r="C7381" s="30"/>
    </row>
    <row r="7382" spans="3:3">
      <c r="C7382" s="30"/>
    </row>
    <row r="7383" spans="3:3">
      <c r="C7383" s="30"/>
    </row>
    <row r="7384" spans="3:3">
      <c r="C7384" s="30"/>
    </row>
    <row r="7385" spans="3:3">
      <c r="C7385" s="30"/>
    </row>
    <row r="7386" spans="3:3">
      <c r="C7386" s="30"/>
    </row>
    <row r="7387" spans="3:3">
      <c r="C7387" s="30"/>
    </row>
    <row r="7388" spans="3:3">
      <c r="C7388" s="30"/>
    </row>
    <row r="7389" spans="3:3">
      <c r="C7389" s="30"/>
    </row>
    <row r="7390" spans="3:3">
      <c r="C7390" s="30"/>
    </row>
    <row r="7391" spans="3:3">
      <c r="C7391" s="30"/>
    </row>
    <row r="7392" spans="3:3">
      <c r="C7392" s="30"/>
    </row>
    <row r="7393" spans="3:3">
      <c r="C7393" s="30"/>
    </row>
    <row r="7394" spans="3:3">
      <c r="C7394" s="30"/>
    </row>
    <row r="7395" spans="3:3">
      <c r="C7395" s="30"/>
    </row>
    <row r="7396" spans="3:3">
      <c r="C7396" s="30"/>
    </row>
    <row r="7397" spans="3:3">
      <c r="C7397" s="30"/>
    </row>
    <row r="7398" spans="3:3">
      <c r="C7398" s="30"/>
    </row>
    <row r="7399" spans="3:3">
      <c r="C7399" s="30"/>
    </row>
    <row r="7400" spans="3:3">
      <c r="C7400" s="30"/>
    </row>
    <row r="7401" spans="3:3">
      <c r="C7401" s="30"/>
    </row>
    <row r="7402" spans="3:3">
      <c r="C7402" s="30"/>
    </row>
    <row r="7403" spans="3:3">
      <c r="C7403" s="30"/>
    </row>
    <row r="7404" spans="3:3">
      <c r="C7404" s="30"/>
    </row>
    <row r="7405" spans="3:3">
      <c r="C7405" s="30"/>
    </row>
    <row r="7406" spans="3:3">
      <c r="C7406" s="30"/>
    </row>
    <row r="7407" spans="3:3">
      <c r="C7407" s="30"/>
    </row>
    <row r="7408" spans="3:3">
      <c r="C7408" s="30"/>
    </row>
    <row r="7409" spans="3:3">
      <c r="C7409" s="30"/>
    </row>
    <row r="7410" spans="3:3">
      <c r="C7410" s="30"/>
    </row>
    <row r="7411" spans="3:3">
      <c r="C7411" s="30"/>
    </row>
    <row r="7412" spans="3:3">
      <c r="C7412" s="30"/>
    </row>
    <row r="7413" spans="3:3">
      <c r="C7413" s="30"/>
    </row>
    <row r="7414" spans="3:3">
      <c r="C7414" s="30"/>
    </row>
    <row r="7415" spans="3:3">
      <c r="C7415" s="30"/>
    </row>
    <row r="7416" spans="3:3">
      <c r="C7416" s="30"/>
    </row>
    <row r="7417" spans="3:3">
      <c r="C7417" s="30"/>
    </row>
    <row r="7418" spans="3:3">
      <c r="C7418" s="30"/>
    </row>
    <row r="7419" spans="3:3">
      <c r="C7419" s="30"/>
    </row>
    <row r="7420" spans="3:3">
      <c r="C7420" s="30"/>
    </row>
    <row r="7421" spans="3:3">
      <c r="C7421" s="30"/>
    </row>
    <row r="7422" spans="3:3">
      <c r="C7422" s="30"/>
    </row>
    <row r="7423" spans="3:3">
      <c r="C7423" s="30"/>
    </row>
    <row r="7424" spans="3:3">
      <c r="C7424" s="30"/>
    </row>
    <row r="7425" spans="3:3">
      <c r="C7425" s="30"/>
    </row>
    <row r="7426" spans="3:3">
      <c r="C7426" s="30"/>
    </row>
    <row r="7427" spans="3:3">
      <c r="C7427" s="30"/>
    </row>
    <row r="7428" spans="3:3">
      <c r="C7428" s="30"/>
    </row>
    <row r="7429" spans="3:3">
      <c r="C7429" s="30"/>
    </row>
    <row r="7430" spans="3:3">
      <c r="C7430" s="30"/>
    </row>
    <row r="7431" spans="3:3">
      <c r="C7431" s="30"/>
    </row>
    <row r="7432" spans="3:3">
      <c r="C7432" s="30"/>
    </row>
    <row r="7433" spans="3:3">
      <c r="C7433" s="30"/>
    </row>
    <row r="7434" spans="3:3">
      <c r="C7434" s="30"/>
    </row>
    <row r="7435" spans="3:3">
      <c r="C7435" s="30"/>
    </row>
    <row r="7436" spans="3:3">
      <c r="C7436" s="30"/>
    </row>
    <row r="7437" spans="3:3">
      <c r="C7437" s="30"/>
    </row>
    <row r="7438" spans="3:3">
      <c r="C7438" s="30"/>
    </row>
    <row r="7439" spans="3:3">
      <c r="C7439" s="30"/>
    </row>
    <row r="7440" spans="3:3">
      <c r="C7440" s="30"/>
    </row>
    <row r="7441" spans="3:3">
      <c r="C7441" s="30"/>
    </row>
    <row r="7442" spans="3:3">
      <c r="C7442" s="30"/>
    </row>
    <row r="7443" spans="3:3">
      <c r="C7443" s="30"/>
    </row>
    <row r="7444" spans="3:3">
      <c r="C7444" s="30"/>
    </row>
    <row r="7445" spans="3:3">
      <c r="C7445" s="30"/>
    </row>
    <row r="7446" spans="3:3">
      <c r="C7446" s="30"/>
    </row>
    <row r="7447" spans="3:3">
      <c r="C7447" s="30"/>
    </row>
    <row r="7448" spans="3:3">
      <c r="C7448" s="30"/>
    </row>
    <row r="7449" spans="3:3">
      <c r="C7449" s="30"/>
    </row>
    <row r="7450" spans="3:3">
      <c r="C7450" s="30"/>
    </row>
    <row r="7451" spans="3:3">
      <c r="C7451" s="30"/>
    </row>
    <row r="7452" spans="3:3">
      <c r="C7452" s="30"/>
    </row>
    <row r="7453" spans="3:3">
      <c r="C7453" s="30"/>
    </row>
    <row r="7454" spans="3:3">
      <c r="C7454" s="30"/>
    </row>
    <row r="7455" spans="3:3">
      <c r="C7455" s="30"/>
    </row>
    <row r="7456" spans="3:3">
      <c r="C7456" s="30"/>
    </row>
    <row r="7457" spans="3:3">
      <c r="C7457" s="30"/>
    </row>
    <row r="7458" spans="3:3">
      <c r="C7458" s="30"/>
    </row>
    <row r="7459" spans="3:3">
      <c r="C7459" s="30"/>
    </row>
    <row r="7460" spans="3:3">
      <c r="C7460" s="30"/>
    </row>
    <row r="7461" spans="3:3">
      <c r="C7461" s="30"/>
    </row>
    <row r="7462" spans="3:3">
      <c r="C7462" s="30"/>
    </row>
    <row r="7463" spans="3:3">
      <c r="C7463" s="30"/>
    </row>
    <row r="7464" spans="3:3">
      <c r="C7464" s="30"/>
    </row>
    <row r="7465" spans="3:3">
      <c r="C7465" s="30"/>
    </row>
    <row r="7466" spans="3:3">
      <c r="C7466" s="30"/>
    </row>
    <row r="7467" spans="3:3">
      <c r="C7467" s="30"/>
    </row>
    <row r="7468" spans="3:3">
      <c r="C7468" s="30"/>
    </row>
    <row r="7469" spans="3:3">
      <c r="C7469" s="30"/>
    </row>
    <row r="7470" spans="3:3">
      <c r="C7470" s="30"/>
    </row>
    <row r="7471" spans="3:3">
      <c r="C7471" s="30"/>
    </row>
    <row r="7472" spans="3:3">
      <c r="C7472" s="30"/>
    </row>
    <row r="7473" spans="3:3">
      <c r="C7473" s="30"/>
    </row>
    <row r="7474" spans="3:3">
      <c r="C7474" s="30"/>
    </row>
    <row r="7475" spans="3:3">
      <c r="C7475" s="30"/>
    </row>
    <row r="7476" spans="3:3">
      <c r="C7476" s="30"/>
    </row>
    <row r="7477" spans="3:3">
      <c r="C7477" s="30"/>
    </row>
    <row r="7478" spans="3:3">
      <c r="C7478" s="30"/>
    </row>
    <row r="7479" spans="3:3">
      <c r="C7479" s="30"/>
    </row>
    <row r="7480" spans="3:3">
      <c r="C7480" s="30"/>
    </row>
    <row r="7481" spans="3:3">
      <c r="C7481" s="30"/>
    </row>
    <row r="7482" spans="3:3">
      <c r="C7482" s="30"/>
    </row>
    <row r="7483" spans="3:3">
      <c r="C7483" s="30"/>
    </row>
    <row r="7484" spans="3:3">
      <c r="C7484" s="30"/>
    </row>
    <row r="7485" spans="3:3">
      <c r="C7485" s="30"/>
    </row>
    <row r="7486" spans="3:3">
      <c r="C7486" s="30"/>
    </row>
    <row r="7487" spans="3:3">
      <c r="C7487" s="30"/>
    </row>
    <row r="7488" spans="3:3">
      <c r="C7488" s="30"/>
    </row>
    <row r="7489" spans="3:3">
      <c r="C7489" s="30"/>
    </row>
    <row r="7490" spans="3:3">
      <c r="C7490" s="30"/>
    </row>
    <row r="7491" spans="3:3">
      <c r="C7491" s="30"/>
    </row>
    <row r="7492" spans="3:3">
      <c r="C7492" s="30"/>
    </row>
    <row r="7493" spans="3:3">
      <c r="C7493" s="30"/>
    </row>
    <row r="7494" spans="3:3">
      <c r="C7494" s="30"/>
    </row>
    <row r="7495" spans="3:3">
      <c r="C7495" s="30"/>
    </row>
    <row r="7496" spans="3:3">
      <c r="C7496" s="30"/>
    </row>
    <row r="7497" spans="3:3">
      <c r="C7497" s="30"/>
    </row>
    <row r="7498" spans="3:3">
      <c r="C7498" s="30"/>
    </row>
    <row r="7499" spans="3:3">
      <c r="C7499" s="30"/>
    </row>
    <row r="7500" spans="3:3">
      <c r="C7500" s="30"/>
    </row>
    <row r="7501" spans="3:3">
      <c r="C7501" s="30"/>
    </row>
    <row r="7502" spans="3:3">
      <c r="C7502" s="30"/>
    </row>
    <row r="7503" spans="3:3">
      <c r="C7503" s="30"/>
    </row>
    <row r="7504" spans="3:3">
      <c r="C7504" s="30"/>
    </row>
    <row r="7505" spans="3:3">
      <c r="C7505" s="30"/>
    </row>
    <row r="7506" spans="3:3">
      <c r="C7506" s="30"/>
    </row>
    <row r="7507" spans="3:3">
      <c r="C7507" s="30"/>
    </row>
    <row r="7508" spans="3:3">
      <c r="C7508" s="30"/>
    </row>
    <row r="7509" spans="3:3">
      <c r="C7509" s="30"/>
    </row>
    <row r="7510" spans="3:3">
      <c r="C7510" s="30"/>
    </row>
    <row r="7511" spans="3:3">
      <c r="C7511" s="30"/>
    </row>
    <row r="7512" spans="3:3">
      <c r="C7512" s="30"/>
    </row>
    <row r="7513" spans="3:3">
      <c r="C7513" s="30"/>
    </row>
    <row r="7514" spans="3:3">
      <c r="C7514" s="30"/>
    </row>
    <row r="7515" spans="3:3">
      <c r="C7515" s="30"/>
    </row>
    <row r="7516" spans="3:3">
      <c r="C7516" s="30"/>
    </row>
    <row r="7517" spans="3:3">
      <c r="C7517" s="30"/>
    </row>
    <row r="7518" spans="3:3">
      <c r="C7518" s="30"/>
    </row>
    <row r="7519" spans="3:3">
      <c r="C7519" s="30"/>
    </row>
    <row r="7520" spans="3:3">
      <c r="C7520" s="30"/>
    </row>
    <row r="7521" spans="3:3">
      <c r="C7521" s="30"/>
    </row>
    <row r="7522" spans="3:3">
      <c r="C7522" s="30"/>
    </row>
    <row r="7523" spans="3:3">
      <c r="C7523" s="30"/>
    </row>
    <row r="7524" spans="3:3">
      <c r="C7524" s="30"/>
    </row>
    <row r="7525" spans="3:3">
      <c r="C7525" s="30"/>
    </row>
    <row r="7526" spans="3:3">
      <c r="C7526" s="30"/>
    </row>
    <row r="7527" spans="3:3">
      <c r="C7527" s="30"/>
    </row>
    <row r="7528" spans="3:3">
      <c r="C7528" s="30"/>
    </row>
    <row r="7529" spans="3:3">
      <c r="C7529" s="30"/>
    </row>
    <row r="7530" spans="3:3">
      <c r="C7530" s="30"/>
    </row>
    <row r="7531" spans="3:3">
      <c r="C7531" s="30"/>
    </row>
    <row r="7532" spans="3:3">
      <c r="C7532" s="30"/>
    </row>
    <row r="7533" spans="3:3">
      <c r="C7533" s="30"/>
    </row>
    <row r="7534" spans="3:3">
      <c r="C7534" s="30"/>
    </row>
    <row r="7535" spans="3:3">
      <c r="C7535" s="30"/>
    </row>
    <row r="7536" spans="3:3">
      <c r="C7536" s="30"/>
    </row>
    <row r="7537" spans="3:3">
      <c r="C7537" s="30"/>
    </row>
    <row r="7538" spans="3:3">
      <c r="C7538" s="30"/>
    </row>
    <row r="7539" spans="3:3">
      <c r="C7539" s="30"/>
    </row>
    <row r="7540" spans="3:3">
      <c r="C7540" s="30"/>
    </row>
    <row r="7541" spans="3:3">
      <c r="C7541" s="30"/>
    </row>
    <row r="7542" spans="3:3">
      <c r="C7542" s="30"/>
    </row>
    <row r="7543" spans="3:3">
      <c r="C7543" s="30"/>
    </row>
    <row r="7544" spans="3:3">
      <c r="C7544" s="30"/>
    </row>
    <row r="7545" spans="3:3">
      <c r="C7545" s="30"/>
    </row>
    <row r="7546" spans="3:3">
      <c r="C7546" s="30"/>
    </row>
    <row r="7547" spans="3:3">
      <c r="C7547" s="30"/>
    </row>
    <row r="7548" spans="3:3">
      <c r="C7548" s="30"/>
    </row>
    <row r="7549" spans="3:3">
      <c r="C7549" s="30"/>
    </row>
    <row r="7550" spans="3:3">
      <c r="C7550" s="30"/>
    </row>
    <row r="7551" spans="3:3">
      <c r="C7551" s="30"/>
    </row>
    <row r="7552" spans="3:3">
      <c r="C7552" s="30"/>
    </row>
    <row r="7553" spans="3:3">
      <c r="C7553" s="30"/>
    </row>
    <row r="7554" spans="3:3">
      <c r="C7554" s="30"/>
    </row>
    <row r="7555" spans="3:3">
      <c r="C7555" s="30"/>
    </row>
    <row r="7556" spans="3:3">
      <c r="C7556" s="30"/>
    </row>
    <row r="7557" spans="3:3">
      <c r="C7557" s="30"/>
    </row>
    <row r="7558" spans="3:3">
      <c r="C7558" s="30"/>
    </row>
    <row r="7559" spans="3:3">
      <c r="C7559" s="30"/>
    </row>
    <row r="7560" spans="3:3">
      <c r="C7560" s="30"/>
    </row>
    <row r="7561" spans="3:3">
      <c r="C7561" s="30"/>
    </row>
    <row r="7562" spans="3:3">
      <c r="C7562" s="30"/>
    </row>
    <row r="7563" spans="3:3">
      <c r="C7563" s="30"/>
    </row>
    <row r="7564" spans="3:3">
      <c r="C7564" s="30"/>
    </row>
    <row r="7565" spans="3:3">
      <c r="C7565" s="30"/>
    </row>
    <row r="7566" spans="3:3">
      <c r="C7566" s="30"/>
    </row>
    <row r="7567" spans="3:3">
      <c r="C7567" s="30"/>
    </row>
    <row r="7568" spans="3:3">
      <c r="C7568" s="30"/>
    </row>
    <row r="7569" spans="3:3">
      <c r="C7569" s="30"/>
    </row>
    <row r="7570" spans="3:3">
      <c r="C7570" s="30"/>
    </row>
    <row r="7571" spans="3:3">
      <c r="C7571" s="30"/>
    </row>
    <row r="7572" spans="3:3">
      <c r="C7572" s="30"/>
    </row>
    <row r="7573" spans="3:3">
      <c r="C7573" s="30"/>
    </row>
    <row r="7574" spans="3:3">
      <c r="C7574" s="30"/>
    </row>
    <row r="7575" spans="3:3">
      <c r="C7575" s="30"/>
    </row>
    <row r="7576" spans="3:3">
      <c r="C7576" s="30"/>
    </row>
    <row r="7577" spans="3:3">
      <c r="C7577" s="30"/>
    </row>
    <row r="7578" spans="3:3">
      <c r="C7578" s="30"/>
    </row>
    <row r="7579" spans="3:3">
      <c r="C7579" s="30"/>
    </row>
    <row r="7580" spans="3:3">
      <c r="C7580" s="30"/>
    </row>
    <row r="7581" spans="3:3">
      <c r="C7581" s="30"/>
    </row>
    <row r="7582" spans="3:3">
      <c r="C7582" s="30"/>
    </row>
    <row r="7583" spans="3:3">
      <c r="C7583" s="30"/>
    </row>
    <row r="7584" spans="3:3">
      <c r="C7584" s="30"/>
    </row>
    <row r="7585" spans="3:3">
      <c r="C7585" s="30"/>
    </row>
    <row r="7586" spans="3:3">
      <c r="C7586" s="30"/>
    </row>
    <row r="7587" spans="3:3">
      <c r="C7587" s="30"/>
    </row>
    <row r="7588" spans="3:3">
      <c r="C7588" s="30"/>
    </row>
    <row r="7589" spans="3:3">
      <c r="C7589" s="30"/>
    </row>
    <row r="7590" spans="3:3">
      <c r="C7590" s="30"/>
    </row>
    <row r="7591" spans="3:3">
      <c r="C7591" s="30"/>
    </row>
    <row r="7592" spans="3:3">
      <c r="C7592" s="30"/>
    </row>
    <row r="7593" spans="3:3">
      <c r="C7593" s="30"/>
    </row>
    <row r="7594" spans="3:3">
      <c r="C7594" s="30"/>
    </row>
    <row r="7595" spans="3:3">
      <c r="C7595" s="30"/>
    </row>
    <row r="7596" spans="3:3">
      <c r="C7596" s="30"/>
    </row>
    <row r="7597" spans="3:3">
      <c r="C7597" s="30"/>
    </row>
    <row r="7598" spans="3:3">
      <c r="C7598" s="30"/>
    </row>
    <row r="7599" spans="3:3">
      <c r="C7599" s="30"/>
    </row>
    <row r="7600" spans="3:3">
      <c r="C7600" s="30"/>
    </row>
    <row r="7601" spans="3:3">
      <c r="C7601" s="30"/>
    </row>
    <row r="7602" spans="3:3">
      <c r="C7602" s="30"/>
    </row>
    <row r="7603" spans="3:3">
      <c r="C7603" s="30"/>
    </row>
    <row r="7604" spans="3:3">
      <c r="C7604" s="30"/>
    </row>
    <row r="7605" spans="3:3">
      <c r="C7605" s="30"/>
    </row>
    <row r="7606" spans="3:3">
      <c r="C7606" s="30"/>
    </row>
    <row r="7607" spans="3:3">
      <c r="C7607" s="30"/>
    </row>
    <row r="7608" spans="3:3">
      <c r="C7608" s="30"/>
    </row>
    <row r="7609" spans="3:3">
      <c r="C7609" s="30"/>
    </row>
    <row r="7610" spans="3:3">
      <c r="C7610" s="30"/>
    </row>
    <row r="7611" spans="3:3">
      <c r="C7611" s="30"/>
    </row>
    <row r="7612" spans="3:3">
      <c r="C7612" s="30"/>
    </row>
    <row r="7613" spans="3:3">
      <c r="C7613" s="30"/>
    </row>
    <row r="7614" spans="3:3">
      <c r="C7614" s="30"/>
    </row>
    <row r="7615" spans="3:3">
      <c r="C7615" s="30"/>
    </row>
    <row r="7616" spans="3:3">
      <c r="C7616" s="30"/>
    </row>
    <row r="7617" spans="3:3">
      <c r="C7617" s="30"/>
    </row>
    <row r="7618" spans="3:3">
      <c r="C7618" s="30"/>
    </row>
    <row r="7619" spans="3:3">
      <c r="C7619" s="30"/>
    </row>
    <row r="7620" spans="3:3">
      <c r="C7620" s="30"/>
    </row>
    <row r="7621" spans="3:3">
      <c r="C7621" s="30"/>
    </row>
    <row r="7622" spans="3:3">
      <c r="C7622" s="30"/>
    </row>
    <row r="7623" spans="3:3">
      <c r="C7623" s="30"/>
    </row>
    <row r="7624" spans="3:3">
      <c r="C7624" s="30"/>
    </row>
    <row r="7625" spans="3:3">
      <c r="C7625" s="30"/>
    </row>
    <row r="7626" spans="3:3">
      <c r="C7626" s="30"/>
    </row>
    <row r="7627" spans="3:3">
      <c r="C7627" s="30"/>
    </row>
    <row r="7628" spans="3:3">
      <c r="C7628" s="30"/>
    </row>
    <row r="7629" spans="3:3">
      <c r="C7629" s="30"/>
    </row>
    <row r="7630" spans="3:3">
      <c r="C7630" s="30"/>
    </row>
    <row r="7631" spans="3:3">
      <c r="C7631" s="30"/>
    </row>
    <row r="7632" spans="3:3">
      <c r="C7632" s="30"/>
    </row>
    <row r="7633" spans="3:3">
      <c r="C7633" s="30"/>
    </row>
    <row r="7634" spans="3:3">
      <c r="C7634" s="30"/>
    </row>
    <row r="7635" spans="3:3">
      <c r="C7635" s="30"/>
    </row>
    <row r="7636" spans="3:3">
      <c r="C7636" s="30"/>
    </row>
    <row r="7637" spans="3:3">
      <c r="C7637" s="30"/>
    </row>
    <row r="7638" spans="3:3">
      <c r="C7638" s="30"/>
    </row>
    <row r="7639" spans="3:3">
      <c r="C7639" s="30"/>
    </row>
    <row r="7640" spans="3:3">
      <c r="C7640" s="30"/>
    </row>
    <row r="7641" spans="3:3">
      <c r="C7641" s="30"/>
    </row>
    <row r="7642" spans="3:3">
      <c r="C7642" s="30"/>
    </row>
    <row r="7643" spans="3:3">
      <c r="C7643" s="30"/>
    </row>
    <row r="7644" spans="3:3">
      <c r="C7644" s="30"/>
    </row>
    <row r="7645" spans="3:3">
      <c r="C7645" s="30"/>
    </row>
    <row r="7646" spans="3:3">
      <c r="C7646" s="30"/>
    </row>
    <row r="7647" spans="3:3">
      <c r="C7647" s="30"/>
    </row>
    <row r="7648" spans="3:3">
      <c r="C7648" s="30"/>
    </row>
    <row r="7649" spans="3:3">
      <c r="C7649" s="30"/>
    </row>
    <row r="7650" spans="3:3">
      <c r="C7650" s="30"/>
    </row>
    <row r="7651" spans="3:3">
      <c r="C7651" s="30"/>
    </row>
    <row r="7652" spans="3:3">
      <c r="C7652" s="30"/>
    </row>
    <row r="7653" spans="3:3">
      <c r="C7653" s="30"/>
    </row>
    <row r="7654" spans="3:3">
      <c r="C7654" s="30"/>
    </row>
    <row r="7655" spans="3:3">
      <c r="C7655" s="30"/>
    </row>
    <row r="7656" spans="3:3">
      <c r="C7656" s="30"/>
    </row>
    <row r="7657" spans="3:3">
      <c r="C7657" s="30"/>
    </row>
    <row r="7658" spans="3:3">
      <c r="C7658" s="30"/>
    </row>
    <row r="7659" spans="3:3">
      <c r="C7659" s="30"/>
    </row>
    <row r="7660" spans="3:3">
      <c r="C7660" s="30"/>
    </row>
    <row r="7661" spans="3:3">
      <c r="C7661" s="30"/>
    </row>
    <row r="7662" spans="3:3">
      <c r="C7662" s="30"/>
    </row>
    <row r="7663" spans="3:3">
      <c r="C7663" s="30"/>
    </row>
    <row r="7664" spans="3:3">
      <c r="C7664" s="30"/>
    </row>
    <row r="7665" spans="3:3">
      <c r="C7665" s="30"/>
    </row>
    <row r="7666" spans="3:3">
      <c r="C7666" s="30"/>
    </row>
    <row r="7667" spans="3:3">
      <c r="C7667" s="30"/>
    </row>
    <row r="7668" spans="3:3">
      <c r="C7668" s="30"/>
    </row>
    <row r="7669" spans="3:3">
      <c r="C7669" s="30"/>
    </row>
    <row r="7670" spans="3:3">
      <c r="C7670" s="30"/>
    </row>
    <row r="7671" spans="3:3">
      <c r="C7671" s="30"/>
    </row>
    <row r="7672" spans="3:3">
      <c r="C7672" s="30"/>
    </row>
    <row r="7673" spans="3:3">
      <c r="C7673" s="30"/>
    </row>
    <row r="7674" spans="3:3">
      <c r="C7674" s="30"/>
    </row>
    <row r="7675" spans="3:3">
      <c r="C7675" s="30"/>
    </row>
    <row r="7676" spans="3:3">
      <c r="C7676" s="30"/>
    </row>
    <row r="7677" spans="3:3">
      <c r="C7677" s="30"/>
    </row>
    <row r="7678" spans="3:3">
      <c r="C7678" s="30"/>
    </row>
    <row r="7679" spans="3:3">
      <c r="C7679" s="30"/>
    </row>
    <row r="7680" spans="3:3">
      <c r="C7680" s="30"/>
    </row>
    <row r="7681" spans="3:3">
      <c r="C7681" s="30"/>
    </row>
    <row r="7682" spans="3:3">
      <c r="C7682" s="30"/>
    </row>
    <row r="7683" spans="3:3">
      <c r="C7683" s="30"/>
    </row>
    <row r="7684" spans="3:3">
      <c r="C7684" s="30"/>
    </row>
    <row r="7685" spans="3:3">
      <c r="C7685" s="30"/>
    </row>
    <row r="7686" spans="3:3">
      <c r="C7686" s="30"/>
    </row>
    <row r="7687" spans="3:3">
      <c r="C7687" s="30"/>
    </row>
    <row r="7688" spans="3:3">
      <c r="C7688" s="30"/>
    </row>
    <row r="7689" spans="3:3">
      <c r="C7689" s="30"/>
    </row>
    <row r="7690" spans="3:3">
      <c r="C7690" s="30"/>
    </row>
    <row r="7691" spans="3:3">
      <c r="C7691" s="30"/>
    </row>
    <row r="7692" spans="3:3">
      <c r="C7692" s="30"/>
    </row>
    <row r="7693" spans="3:3">
      <c r="C7693" s="30"/>
    </row>
    <row r="7694" spans="3:3">
      <c r="C7694" s="30"/>
    </row>
    <row r="7695" spans="3:3">
      <c r="C7695" s="30"/>
    </row>
    <row r="7696" spans="3:3">
      <c r="C7696" s="30"/>
    </row>
    <row r="7697" spans="3:3">
      <c r="C7697" s="30"/>
    </row>
    <row r="7698" spans="3:3">
      <c r="C7698" s="30"/>
    </row>
    <row r="7699" spans="3:3">
      <c r="C7699" s="30"/>
    </row>
    <row r="7700" spans="3:3">
      <c r="C7700" s="30"/>
    </row>
    <row r="7701" spans="3:3">
      <c r="C7701" s="30"/>
    </row>
    <row r="7702" spans="3:3">
      <c r="C7702" s="30"/>
    </row>
    <row r="7703" spans="3:3">
      <c r="C7703" s="30"/>
    </row>
    <row r="7704" spans="3:3">
      <c r="C7704" s="30"/>
    </row>
    <row r="7705" spans="3:3">
      <c r="C7705" s="30"/>
    </row>
    <row r="7706" spans="3:3">
      <c r="C7706" s="30"/>
    </row>
    <row r="7707" spans="3:3">
      <c r="C7707" s="30"/>
    </row>
    <row r="7708" spans="3:3">
      <c r="C7708" s="30"/>
    </row>
    <row r="7709" spans="3:3">
      <c r="C7709" s="30"/>
    </row>
    <row r="7710" spans="3:3">
      <c r="C7710" s="30"/>
    </row>
    <row r="7711" spans="3:3">
      <c r="C7711" s="30"/>
    </row>
    <row r="7712" spans="3:3">
      <c r="C7712" s="30"/>
    </row>
    <row r="7713" spans="3:3">
      <c r="C7713" s="30"/>
    </row>
    <row r="7714" spans="3:3">
      <c r="C7714" s="30"/>
    </row>
    <row r="7715" spans="3:3">
      <c r="C7715" s="30"/>
    </row>
    <row r="7716" spans="3:3">
      <c r="C7716" s="30"/>
    </row>
    <row r="7717" spans="3:3">
      <c r="C7717" s="30"/>
    </row>
    <row r="7718" spans="3:3">
      <c r="C7718" s="30"/>
    </row>
    <row r="7719" spans="3:3">
      <c r="C7719" s="30"/>
    </row>
    <row r="7720" spans="3:3">
      <c r="C7720" s="30"/>
    </row>
    <row r="7721" spans="3:3">
      <c r="C7721" s="30"/>
    </row>
    <row r="7722" spans="3:3">
      <c r="C7722" s="30"/>
    </row>
    <row r="7723" spans="3:3">
      <c r="C7723" s="30"/>
    </row>
    <row r="7724" spans="3:3">
      <c r="C7724" s="30"/>
    </row>
    <row r="7725" spans="3:3">
      <c r="C7725" s="30"/>
    </row>
    <row r="7726" spans="3:3">
      <c r="C7726" s="30"/>
    </row>
    <row r="7727" spans="3:3">
      <c r="C7727" s="30"/>
    </row>
    <row r="7728" spans="3:3">
      <c r="C7728" s="30"/>
    </row>
    <row r="7729" spans="3:3">
      <c r="C7729" s="30"/>
    </row>
    <row r="7730" spans="3:3">
      <c r="C7730" s="30"/>
    </row>
    <row r="7731" spans="3:3">
      <c r="C7731" s="30"/>
    </row>
    <row r="7732" spans="3:3">
      <c r="C7732" s="30"/>
    </row>
    <row r="7733" spans="3:3">
      <c r="C7733" s="30"/>
    </row>
    <row r="7734" spans="3:3">
      <c r="C7734" s="30"/>
    </row>
    <row r="7735" spans="3:3">
      <c r="C7735" s="30"/>
    </row>
    <row r="7736" spans="3:3">
      <c r="C7736" s="30"/>
    </row>
    <row r="7737" spans="3:3">
      <c r="C7737" s="30"/>
    </row>
    <row r="7738" spans="3:3">
      <c r="C7738" s="30"/>
    </row>
    <row r="7739" spans="3:3">
      <c r="C7739" s="30"/>
    </row>
    <row r="7740" spans="3:3">
      <c r="C7740" s="30"/>
    </row>
    <row r="7741" spans="3:3">
      <c r="C7741" s="30"/>
    </row>
    <row r="7742" spans="3:3">
      <c r="C7742" s="30"/>
    </row>
    <row r="7743" spans="3:3">
      <c r="C7743" s="30"/>
    </row>
    <row r="7744" spans="3:3">
      <c r="C7744" s="30"/>
    </row>
    <row r="7745" spans="3:3">
      <c r="C7745" s="30"/>
    </row>
    <row r="7746" spans="3:3">
      <c r="C7746" s="30"/>
    </row>
    <row r="7747" spans="3:3">
      <c r="C7747" s="30"/>
    </row>
    <row r="7748" spans="3:3">
      <c r="C7748" s="30"/>
    </row>
    <row r="7749" spans="3:3">
      <c r="C7749" s="30"/>
    </row>
    <row r="7750" spans="3:3">
      <c r="C7750" s="30"/>
    </row>
    <row r="7751" spans="3:3">
      <c r="C7751" s="30"/>
    </row>
    <row r="7752" spans="3:3">
      <c r="C7752" s="30"/>
    </row>
    <row r="7753" spans="3:3">
      <c r="C7753" s="30"/>
    </row>
    <row r="7754" spans="3:3">
      <c r="C7754" s="30"/>
    </row>
    <row r="7755" spans="3:3">
      <c r="C7755" s="30"/>
    </row>
    <row r="7756" spans="3:3">
      <c r="C7756" s="30"/>
    </row>
    <row r="7757" spans="3:3">
      <c r="C7757" s="30"/>
    </row>
    <row r="7758" spans="3:3">
      <c r="C7758" s="30"/>
    </row>
    <row r="7759" spans="3:3">
      <c r="C7759" s="30"/>
    </row>
    <row r="7760" spans="3:3">
      <c r="C7760" s="30"/>
    </row>
    <row r="7761" spans="3:3">
      <c r="C7761" s="30"/>
    </row>
    <row r="7762" spans="3:3">
      <c r="C7762" s="30"/>
    </row>
    <row r="7763" spans="3:3">
      <c r="C7763" s="30"/>
    </row>
    <row r="7764" spans="3:3">
      <c r="C7764" s="30"/>
    </row>
    <row r="7765" spans="3:3">
      <c r="C7765" s="30"/>
    </row>
    <row r="7766" spans="3:3">
      <c r="C7766" s="30"/>
    </row>
    <row r="7767" spans="3:3">
      <c r="C7767" s="30"/>
    </row>
    <row r="7768" spans="3:3">
      <c r="C7768" s="30"/>
    </row>
    <row r="7769" spans="3:3">
      <c r="C7769" s="30"/>
    </row>
    <row r="7770" spans="3:3">
      <c r="C7770" s="30"/>
    </row>
    <row r="7771" spans="3:3">
      <c r="C7771" s="30"/>
    </row>
    <row r="7772" spans="3:3">
      <c r="C7772" s="30"/>
    </row>
    <row r="7773" spans="3:3">
      <c r="C7773" s="30"/>
    </row>
    <row r="7774" spans="3:3">
      <c r="C7774" s="30"/>
    </row>
    <row r="7775" spans="3:3">
      <c r="C7775" s="30"/>
    </row>
    <row r="7776" spans="3:3">
      <c r="C7776" s="30"/>
    </row>
    <row r="7777" spans="3:3">
      <c r="C7777" s="30"/>
    </row>
    <row r="7778" spans="3:3">
      <c r="C7778" s="30"/>
    </row>
    <row r="7779" spans="3:3">
      <c r="C7779" s="30"/>
    </row>
    <row r="7780" spans="3:3">
      <c r="C7780" s="30"/>
    </row>
    <row r="7781" spans="3:3">
      <c r="C7781" s="30"/>
    </row>
    <row r="7782" spans="3:3">
      <c r="C7782" s="30"/>
    </row>
    <row r="7783" spans="3:3">
      <c r="C7783" s="30"/>
    </row>
    <row r="7784" spans="3:3">
      <c r="C7784" s="30"/>
    </row>
    <row r="7785" spans="3:3">
      <c r="C7785" s="30"/>
    </row>
    <row r="7786" spans="3:3">
      <c r="C7786" s="30"/>
    </row>
    <row r="7787" spans="3:3">
      <c r="C7787" s="30"/>
    </row>
    <row r="7788" spans="3:3">
      <c r="C7788" s="30"/>
    </row>
    <row r="7789" spans="3:3">
      <c r="C7789" s="30"/>
    </row>
    <row r="7790" spans="3:3">
      <c r="C7790" s="30"/>
    </row>
    <row r="7791" spans="3:3">
      <c r="C7791" s="30"/>
    </row>
    <row r="7792" spans="3:3">
      <c r="C7792" s="30"/>
    </row>
    <row r="7793" spans="3:3">
      <c r="C7793" s="30"/>
    </row>
    <row r="7794" spans="3:3">
      <c r="C7794" s="30"/>
    </row>
    <row r="7795" spans="3:3">
      <c r="C7795" s="30"/>
    </row>
    <row r="7796" spans="3:3">
      <c r="C7796" s="30"/>
    </row>
    <row r="7797" spans="3:3">
      <c r="C7797" s="30"/>
    </row>
    <row r="7798" spans="3:3">
      <c r="C7798" s="30"/>
    </row>
    <row r="7799" spans="3:3">
      <c r="C7799" s="30"/>
    </row>
    <row r="7800" spans="3:3">
      <c r="C7800" s="30"/>
    </row>
    <row r="7801" spans="3:3">
      <c r="C7801" s="30"/>
    </row>
    <row r="7802" spans="3:3">
      <c r="C7802" s="30"/>
    </row>
    <row r="7803" spans="3:3">
      <c r="C7803" s="30"/>
    </row>
    <row r="7804" spans="3:3">
      <c r="C7804" s="30"/>
    </row>
    <row r="7805" spans="3:3">
      <c r="C7805" s="30"/>
    </row>
    <row r="7806" spans="3:3">
      <c r="C7806" s="30"/>
    </row>
    <row r="7807" spans="3:3">
      <c r="C7807" s="30"/>
    </row>
    <row r="7808" spans="3:3">
      <c r="C7808" s="30"/>
    </row>
    <row r="7809" spans="3:3">
      <c r="C7809" s="30"/>
    </row>
    <row r="7810" spans="3:3">
      <c r="C7810" s="30"/>
    </row>
    <row r="7811" spans="3:3">
      <c r="C7811" s="30"/>
    </row>
    <row r="7812" spans="3:3">
      <c r="C7812" s="30"/>
    </row>
    <row r="7813" spans="3:3">
      <c r="C7813" s="30"/>
    </row>
    <row r="7814" spans="3:3">
      <c r="C7814" s="30"/>
    </row>
    <row r="7815" spans="3:3">
      <c r="C7815" s="30"/>
    </row>
    <row r="7816" spans="3:3">
      <c r="C7816" s="30"/>
    </row>
    <row r="7817" spans="3:3">
      <c r="C7817" s="30"/>
    </row>
    <row r="7818" spans="3:3">
      <c r="C7818" s="30"/>
    </row>
    <row r="7819" spans="3:3">
      <c r="C7819" s="30"/>
    </row>
    <row r="7820" spans="3:3">
      <c r="C7820" s="30"/>
    </row>
    <row r="7821" spans="3:3">
      <c r="C7821" s="30"/>
    </row>
    <row r="7822" spans="3:3">
      <c r="C7822" s="30"/>
    </row>
    <row r="7823" spans="3:3">
      <c r="C7823" s="30"/>
    </row>
    <row r="7824" spans="3:3">
      <c r="C7824" s="30"/>
    </row>
    <row r="7825" spans="3:3">
      <c r="C7825" s="30"/>
    </row>
    <row r="7826" spans="3:3">
      <c r="C7826" s="30"/>
    </row>
    <row r="7827" spans="3:3">
      <c r="C7827" s="30"/>
    </row>
    <row r="7828" spans="3:3">
      <c r="C7828" s="30"/>
    </row>
    <row r="7829" spans="3:3">
      <c r="C7829" s="30"/>
    </row>
    <row r="7830" spans="3:3">
      <c r="C7830" s="30"/>
    </row>
    <row r="7831" spans="3:3">
      <c r="C7831" s="30"/>
    </row>
    <row r="7832" spans="3:3">
      <c r="C7832" s="30"/>
    </row>
    <row r="7833" spans="3:3">
      <c r="C7833" s="30"/>
    </row>
    <row r="7834" spans="3:3">
      <c r="C7834" s="30"/>
    </row>
    <row r="7835" spans="3:3">
      <c r="C7835" s="30"/>
    </row>
    <row r="7836" spans="3:3">
      <c r="C7836" s="30"/>
    </row>
    <row r="7837" spans="3:3">
      <c r="C7837" s="30"/>
    </row>
    <row r="7838" spans="3:3">
      <c r="C7838" s="30"/>
    </row>
    <row r="7839" spans="3:3">
      <c r="C7839" s="30"/>
    </row>
    <row r="7840" spans="3:3">
      <c r="C7840" s="30"/>
    </row>
    <row r="7841" spans="3:3">
      <c r="C7841" s="30"/>
    </row>
    <row r="7842" spans="3:3">
      <c r="C7842" s="30"/>
    </row>
    <row r="7843" spans="3:3">
      <c r="C7843" s="30"/>
    </row>
    <row r="7844" spans="3:3">
      <c r="C7844" s="30"/>
    </row>
    <row r="7845" spans="3:3">
      <c r="C7845" s="30"/>
    </row>
    <row r="7846" spans="3:3">
      <c r="C7846" s="30"/>
    </row>
    <row r="7847" spans="3:3">
      <c r="C7847" s="30"/>
    </row>
    <row r="7848" spans="3:3">
      <c r="C7848" s="30"/>
    </row>
    <row r="7849" spans="3:3">
      <c r="C7849" s="30"/>
    </row>
    <row r="7850" spans="3:3">
      <c r="C7850" s="30"/>
    </row>
    <row r="7851" spans="3:3">
      <c r="C7851" s="30"/>
    </row>
    <row r="7852" spans="3:3">
      <c r="C7852" s="30"/>
    </row>
    <row r="7853" spans="3:3">
      <c r="C7853" s="30"/>
    </row>
    <row r="7854" spans="3:3">
      <c r="C7854" s="30"/>
    </row>
    <row r="7855" spans="3:3">
      <c r="C7855" s="30"/>
    </row>
    <row r="7856" spans="3:3">
      <c r="C7856" s="30"/>
    </row>
    <row r="7857" spans="3:3">
      <c r="C7857" s="30"/>
    </row>
    <row r="7858" spans="3:3">
      <c r="C7858" s="30"/>
    </row>
    <row r="7859" spans="3:3">
      <c r="C7859" s="30"/>
    </row>
    <row r="7860" spans="3:3">
      <c r="C7860" s="30"/>
    </row>
    <row r="7861" spans="3:3">
      <c r="C7861" s="30"/>
    </row>
    <row r="7862" spans="3:3">
      <c r="C7862" s="30"/>
    </row>
    <row r="7863" spans="3:3">
      <c r="C7863" s="30"/>
    </row>
    <row r="7864" spans="3:3">
      <c r="C7864" s="30"/>
    </row>
    <row r="7865" spans="3:3">
      <c r="C7865" s="30"/>
    </row>
    <row r="7866" spans="3:3">
      <c r="C7866" s="30"/>
    </row>
    <row r="7867" spans="3:3">
      <c r="C7867" s="30"/>
    </row>
    <row r="7868" spans="3:3">
      <c r="C7868" s="30"/>
    </row>
    <row r="7869" spans="3:3">
      <c r="C7869" s="30"/>
    </row>
    <row r="7870" spans="3:3">
      <c r="C7870" s="30"/>
    </row>
    <row r="7871" spans="3:3">
      <c r="C7871" s="30"/>
    </row>
    <row r="7872" spans="3:3">
      <c r="C7872" s="30"/>
    </row>
    <row r="7873" spans="3:3">
      <c r="C7873" s="30"/>
    </row>
    <row r="7874" spans="3:3">
      <c r="C7874" s="30"/>
    </row>
    <row r="7875" spans="3:3">
      <c r="C7875" s="30"/>
    </row>
    <row r="7876" spans="3:3">
      <c r="C7876" s="30"/>
    </row>
    <row r="7877" spans="3:3">
      <c r="C7877" s="30"/>
    </row>
    <row r="7878" spans="3:3">
      <c r="C7878" s="30"/>
    </row>
    <row r="7879" spans="3:3">
      <c r="C7879" s="30"/>
    </row>
    <row r="7880" spans="3:3">
      <c r="C7880" s="30"/>
    </row>
    <row r="7881" spans="3:3">
      <c r="C7881" s="30"/>
    </row>
    <row r="7882" spans="3:3">
      <c r="C7882" s="30"/>
    </row>
    <row r="7883" spans="3:3">
      <c r="C7883" s="30"/>
    </row>
    <row r="7884" spans="3:3">
      <c r="C7884" s="30"/>
    </row>
    <row r="7885" spans="3:3">
      <c r="C7885" s="30"/>
    </row>
    <row r="7886" spans="3:3">
      <c r="C7886" s="30"/>
    </row>
    <row r="7887" spans="3:3">
      <c r="C7887" s="30"/>
    </row>
    <row r="7888" spans="3:3">
      <c r="C7888" s="30"/>
    </row>
    <row r="7889" spans="3:3">
      <c r="C7889" s="30"/>
    </row>
    <row r="7890" spans="3:3">
      <c r="C7890" s="30"/>
    </row>
    <row r="7891" spans="3:3">
      <c r="C7891" s="30"/>
    </row>
    <row r="7892" spans="3:3">
      <c r="C7892" s="30"/>
    </row>
    <row r="7893" spans="3:3">
      <c r="C7893" s="30"/>
    </row>
    <row r="7894" spans="3:3">
      <c r="C7894" s="30"/>
    </row>
    <row r="7895" spans="3:3">
      <c r="C7895" s="30"/>
    </row>
    <row r="7896" spans="3:3">
      <c r="C7896" s="30"/>
    </row>
    <row r="7897" spans="3:3">
      <c r="C7897" s="30"/>
    </row>
    <row r="7898" spans="3:3">
      <c r="C7898" s="30"/>
    </row>
    <row r="7899" spans="3:3">
      <c r="C7899" s="30"/>
    </row>
    <row r="7900" spans="3:3">
      <c r="C7900" s="30"/>
    </row>
    <row r="7901" spans="3:3">
      <c r="C7901" s="30"/>
    </row>
    <row r="7902" spans="3:3">
      <c r="C7902" s="30"/>
    </row>
    <row r="7903" spans="3:3">
      <c r="C7903" s="30"/>
    </row>
    <row r="7904" spans="3:3">
      <c r="C7904" s="30"/>
    </row>
    <row r="7905" spans="3:3">
      <c r="C7905" s="30"/>
    </row>
    <row r="7906" spans="3:3">
      <c r="C7906" s="30"/>
    </row>
    <row r="7907" spans="3:3">
      <c r="C7907" s="30"/>
    </row>
    <row r="7908" spans="3:3">
      <c r="C7908" s="30"/>
    </row>
    <row r="7909" spans="3:3">
      <c r="C7909" s="30"/>
    </row>
    <row r="7910" spans="3:3">
      <c r="C7910" s="30"/>
    </row>
    <row r="7911" spans="3:3">
      <c r="C7911" s="30"/>
    </row>
    <row r="7912" spans="3:3">
      <c r="C7912" s="30"/>
    </row>
    <row r="7913" spans="3:3">
      <c r="C7913" s="30"/>
    </row>
    <row r="7914" spans="3:3">
      <c r="C7914" s="30"/>
    </row>
    <row r="7915" spans="3:3">
      <c r="C7915" s="30"/>
    </row>
    <row r="7916" spans="3:3">
      <c r="C7916" s="30"/>
    </row>
    <row r="7917" spans="3:3">
      <c r="C7917" s="30"/>
    </row>
    <row r="7918" spans="3:3">
      <c r="C7918" s="30"/>
    </row>
    <row r="7919" spans="3:3">
      <c r="C7919" s="30"/>
    </row>
    <row r="7920" spans="3:3">
      <c r="C7920" s="30"/>
    </row>
    <row r="7921" spans="3:3">
      <c r="C7921" s="30"/>
    </row>
    <row r="7922" spans="3:3">
      <c r="C7922" s="30"/>
    </row>
    <row r="7923" spans="3:3">
      <c r="C7923" s="30"/>
    </row>
    <row r="7924" spans="3:3">
      <c r="C7924" s="30"/>
    </row>
    <row r="7925" spans="3:3">
      <c r="C7925" s="30"/>
    </row>
    <row r="7926" spans="3:3">
      <c r="C7926" s="30"/>
    </row>
    <row r="7927" spans="3:3">
      <c r="C7927" s="30"/>
    </row>
    <row r="7928" spans="3:3">
      <c r="C7928" s="30"/>
    </row>
    <row r="7929" spans="3:3">
      <c r="C7929" s="30"/>
    </row>
    <row r="7930" spans="3:3">
      <c r="C7930" s="30"/>
    </row>
    <row r="7931" spans="3:3">
      <c r="C7931" s="30"/>
    </row>
    <row r="7932" spans="3:3">
      <c r="C7932" s="30"/>
    </row>
    <row r="7933" spans="3:3">
      <c r="C7933" s="30"/>
    </row>
    <row r="7934" spans="3:3">
      <c r="C7934" s="30"/>
    </row>
    <row r="7935" spans="3:3">
      <c r="C7935" s="30"/>
    </row>
    <row r="7936" spans="3:3">
      <c r="C7936" s="30"/>
    </row>
    <row r="7937" spans="3:3">
      <c r="C7937" s="30"/>
    </row>
    <row r="7938" spans="3:3">
      <c r="C7938" s="30"/>
    </row>
    <row r="7939" spans="3:3">
      <c r="C7939" s="30"/>
    </row>
    <row r="7940" spans="3:3">
      <c r="C7940" s="30"/>
    </row>
    <row r="7941" spans="3:3">
      <c r="C7941" s="30"/>
    </row>
    <row r="7942" spans="3:3">
      <c r="C7942" s="30"/>
    </row>
    <row r="7943" spans="3:3">
      <c r="C7943" s="30"/>
    </row>
    <row r="7944" spans="3:3">
      <c r="C7944" s="30"/>
    </row>
    <row r="7945" spans="3:3">
      <c r="C7945" s="30"/>
    </row>
    <row r="7946" spans="3:3">
      <c r="C7946" s="30"/>
    </row>
    <row r="7947" spans="3:3">
      <c r="C7947" s="30"/>
    </row>
    <row r="7948" spans="3:3">
      <c r="C7948" s="30"/>
    </row>
    <row r="7949" spans="3:3">
      <c r="C7949" s="30"/>
    </row>
    <row r="7950" spans="3:3">
      <c r="C7950" s="30"/>
    </row>
    <row r="7951" spans="3:3">
      <c r="C7951" s="30"/>
    </row>
    <row r="7952" spans="3:3">
      <c r="C7952" s="30"/>
    </row>
    <row r="7953" spans="3:3">
      <c r="C7953" s="30"/>
    </row>
    <row r="7954" spans="3:3">
      <c r="C7954" s="30"/>
    </row>
    <row r="7955" spans="3:3">
      <c r="C7955" s="30"/>
    </row>
    <row r="7956" spans="3:3">
      <c r="C7956" s="30"/>
    </row>
    <row r="7957" spans="3:3">
      <c r="C7957" s="30"/>
    </row>
    <row r="7958" spans="3:3">
      <c r="C7958" s="30"/>
    </row>
    <row r="7959" spans="3:3">
      <c r="C7959" s="30"/>
    </row>
    <row r="7960" spans="3:3">
      <c r="C7960" s="30"/>
    </row>
    <row r="7961" spans="3:3">
      <c r="C7961" s="30"/>
    </row>
    <row r="7962" spans="3:3">
      <c r="C7962" s="30"/>
    </row>
    <row r="7963" spans="3:3">
      <c r="C7963" s="30"/>
    </row>
    <row r="7964" spans="3:3">
      <c r="C7964" s="30"/>
    </row>
    <row r="7965" spans="3:3">
      <c r="C7965" s="30"/>
    </row>
    <row r="7966" spans="3:3">
      <c r="C7966" s="30"/>
    </row>
    <row r="7967" spans="3:3">
      <c r="C7967" s="30"/>
    </row>
    <row r="7968" spans="3:3">
      <c r="C7968" s="30"/>
    </row>
    <row r="7969" spans="3:3">
      <c r="C7969" s="30"/>
    </row>
    <row r="7970" spans="3:3">
      <c r="C7970" s="30"/>
    </row>
    <row r="7971" spans="3:3">
      <c r="C7971" s="30"/>
    </row>
    <row r="7972" spans="3:3">
      <c r="C7972" s="30"/>
    </row>
    <row r="7973" spans="3:3">
      <c r="C7973" s="30"/>
    </row>
    <row r="7974" spans="3:3">
      <c r="C7974" s="30"/>
    </row>
    <row r="7975" spans="3:3">
      <c r="C7975" s="30"/>
    </row>
    <row r="7976" spans="3:3">
      <c r="C7976" s="30"/>
    </row>
    <row r="7977" spans="3:3">
      <c r="C7977" s="30"/>
    </row>
    <row r="7978" spans="3:3">
      <c r="C7978" s="30"/>
    </row>
    <row r="7979" spans="3:3">
      <c r="C7979" s="30"/>
    </row>
    <row r="7980" spans="3:3">
      <c r="C7980" s="30"/>
    </row>
    <row r="7981" spans="3:3">
      <c r="C7981" s="30"/>
    </row>
    <row r="7982" spans="3:3">
      <c r="C7982" s="30"/>
    </row>
    <row r="7983" spans="3:3">
      <c r="C7983" s="30"/>
    </row>
    <row r="7984" spans="3:3">
      <c r="C7984" s="30"/>
    </row>
    <row r="7985" spans="3:3">
      <c r="C7985" s="30"/>
    </row>
    <row r="7986" spans="3:3">
      <c r="C7986" s="30"/>
    </row>
    <row r="7987" spans="3:3">
      <c r="C7987" s="30"/>
    </row>
    <row r="7988" spans="3:3">
      <c r="C7988" s="30"/>
    </row>
    <row r="7989" spans="3:3">
      <c r="C7989" s="30"/>
    </row>
    <row r="7990" spans="3:3">
      <c r="C7990" s="30"/>
    </row>
    <row r="7991" spans="3:3">
      <c r="C7991" s="30"/>
    </row>
    <row r="7992" spans="3:3">
      <c r="C7992" s="30"/>
    </row>
    <row r="7993" spans="3:3">
      <c r="C7993" s="30"/>
    </row>
    <row r="7994" spans="3:3">
      <c r="C7994" s="30"/>
    </row>
    <row r="7995" spans="3:3">
      <c r="C7995" s="30"/>
    </row>
    <row r="7996" spans="3:3">
      <c r="C7996" s="30"/>
    </row>
    <row r="7997" spans="3:3">
      <c r="C7997" s="30"/>
    </row>
    <row r="7998" spans="3:3">
      <c r="C7998" s="30"/>
    </row>
    <row r="7999" spans="3:3">
      <c r="C7999" s="30"/>
    </row>
    <row r="8000" spans="3:3">
      <c r="C8000" s="30"/>
    </row>
    <row r="8001" spans="3:3">
      <c r="C8001" s="30"/>
    </row>
    <row r="8002" spans="3:3">
      <c r="C8002" s="30"/>
    </row>
    <row r="8003" spans="3:3">
      <c r="C8003" s="30"/>
    </row>
    <row r="8004" spans="3:3">
      <c r="C8004" s="30"/>
    </row>
    <row r="8005" spans="3:3">
      <c r="C8005" s="30"/>
    </row>
    <row r="8006" spans="3:3">
      <c r="C8006" s="30"/>
    </row>
    <row r="8007" spans="3:3">
      <c r="C8007" s="30"/>
    </row>
    <row r="8008" spans="3:3">
      <c r="C8008" s="30"/>
    </row>
    <row r="8009" spans="3:3">
      <c r="C8009" s="30"/>
    </row>
    <row r="8010" spans="3:3">
      <c r="C8010" s="30"/>
    </row>
    <row r="8011" spans="3:3">
      <c r="C8011" s="30"/>
    </row>
    <row r="8012" spans="3:3">
      <c r="C8012" s="30"/>
    </row>
    <row r="8013" spans="3:3">
      <c r="C8013" s="30"/>
    </row>
    <row r="8014" spans="3:3">
      <c r="C8014" s="30"/>
    </row>
    <row r="8015" spans="3:3">
      <c r="C8015" s="30"/>
    </row>
    <row r="8016" spans="3:3">
      <c r="C8016" s="30"/>
    </row>
    <row r="8017" spans="3:3">
      <c r="C8017" s="30"/>
    </row>
    <row r="8018" spans="3:3">
      <c r="C8018" s="30"/>
    </row>
    <row r="8019" spans="3:3">
      <c r="C8019" s="30"/>
    </row>
    <row r="8020" spans="3:3">
      <c r="C8020" s="30"/>
    </row>
    <row r="8021" spans="3:3">
      <c r="C8021" s="30"/>
    </row>
    <row r="8022" spans="3:3">
      <c r="C8022" s="30"/>
    </row>
    <row r="8023" spans="3:3">
      <c r="C8023" s="30"/>
    </row>
    <row r="8024" spans="3:3">
      <c r="C8024" s="30"/>
    </row>
    <row r="8025" spans="3:3">
      <c r="C8025" s="30"/>
    </row>
    <row r="8026" spans="3:3">
      <c r="C8026" s="30"/>
    </row>
    <row r="8027" spans="3:3">
      <c r="C8027" s="30"/>
    </row>
    <row r="8028" spans="3:3">
      <c r="C8028" s="30"/>
    </row>
    <row r="8029" spans="3:3">
      <c r="C8029" s="30"/>
    </row>
    <row r="8030" spans="3:3">
      <c r="C8030" s="30"/>
    </row>
    <row r="8031" spans="3:3">
      <c r="C8031" s="30"/>
    </row>
    <row r="8032" spans="3:3">
      <c r="C8032" s="30"/>
    </row>
    <row r="8033" spans="3:3">
      <c r="C8033" s="30"/>
    </row>
    <row r="8034" spans="3:3">
      <c r="C8034" s="30"/>
    </row>
    <row r="8035" spans="3:3">
      <c r="C8035" s="30"/>
    </row>
    <row r="8036" spans="3:3">
      <c r="C8036" s="30"/>
    </row>
    <row r="8037" spans="3:3">
      <c r="C8037" s="30"/>
    </row>
    <row r="8038" spans="3:3">
      <c r="C8038" s="30"/>
    </row>
    <row r="8039" spans="3:3">
      <c r="C8039" s="30"/>
    </row>
    <row r="8040" spans="3:3">
      <c r="C8040" s="30"/>
    </row>
    <row r="8041" spans="3:3">
      <c r="C8041" s="30"/>
    </row>
    <row r="8042" spans="3:3">
      <c r="C8042" s="30"/>
    </row>
    <row r="8043" spans="3:3">
      <c r="C8043" s="30"/>
    </row>
    <row r="8044" spans="3:3">
      <c r="C8044" s="30"/>
    </row>
    <row r="8045" spans="3:3">
      <c r="C8045" s="30"/>
    </row>
    <row r="8046" spans="3:3">
      <c r="C8046" s="30"/>
    </row>
    <row r="8047" spans="3:3">
      <c r="C8047" s="30"/>
    </row>
    <row r="8048" spans="3:3">
      <c r="C8048" s="30"/>
    </row>
    <row r="8049" spans="3:3">
      <c r="C8049" s="30"/>
    </row>
    <row r="8050" spans="3:3">
      <c r="C8050" s="30"/>
    </row>
    <row r="8051" spans="3:3">
      <c r="C8051" s="30"/>
    </row>
    <row r="8052" spans="3:3">
      <c r="C8052" s="30"/>
    </row>
    <row r="8053" spans="3:3">
      <c r="C8053" s="30"/>
    </row>
    <row r="8054" spans="3:3">
      <c r="C8054" s="30"/>
    </row>
    <row r="8055" spans="3:3">
      <c r="C8055" s="30"/>
    </row>
    <row r="8056" spans="3:3">
      <c r="C8056" s="30"/>
    </row>
    <row r="8057" spans="3:3">
      <c r="C8057" s="30"/>
    </row>
    <row r="8058" spans="3:3">
      <c r="C8058" s="30"/>
    </row>
    <row r="8059" spans="3:3">
      <c r="C8059" s="30"/>
    </row>
    <row r="8060" spans="3:3">
      <c r="C8060" s="30"/>
    </row>
    <row r="8061" spans="3:3">
      <c r="C8061" s="30"/>
    </row>
    <row r="8062" spans="3:3">
      <c r="C8062" s="30"/>
    </row>
    <row r="8063" spans="3:3">
      <c r="C8063" s="30"/>
    </row>
    <row r="8064" spans="3:3">
      <c r="C8064" s="30"/>
    </row>
    <row r="8065" spans="3:3">
      <c r="C8065" s="30"/>
    </row>
    <row r="8066" spans="3:3">
      <c r="C8066" s="30"/>
    </row>
    <row r="8067" spans="3:3">
      <c r="C8067" s="30"/>
    </row>
    <row r="8068" spans="3:3">
      <c r="C8068" s="30"/>
    </row>
    <row r="8069" spans="3:3">
      <c r="C8069" s="30"/>
    </row>
    <row r="8070" spans="3:3">
      <c r="C8070" s="30"/>
    </row>
    <row r="8071" spans="3:3">
      <c r="C8071" s="30"/>
    </row>
    <row r="8072" spans="3:3">
      <c r="C8072" s="30"/>
    </row>
    <row r="8073" spans="3:3">
      <c r="C8073" s="30"/>
    </row>
    <row r="8074" spans="3:3">
      <c r="C8074" s="30"/>
    </row>
    <row r="8075" spans="3:3">
      <c r="C8075" s="30"/>
    </row>
    <row r="8076" spans="3:3">
      <c r="C8076" s="30"/>
    </row>
    <row r="8077" spans="3:3">
      <c r="C8077" s="30"/>
    </row>
    <row r="8078" spans="3:3">
      <c r="C8078" s="30"/>
    </row>
    <row r="8079" spans="3:3">
      <c r="C8079" s="30"/>
    </row>
    <row r="8080" spans="3:3">
      <c r="C8080" s="30"/>
    </row>
    <row r="8081" spans="3:3">
      <c r="C8081" s="30"/>
    </row>
    <row r="8082" spans="3:3">
      <c r="C8082" s="30"/>
    </row>
    <row r="8083" spans="3:3">
      <c r="C8083" s="30"/>
    </row>
    <row r="8084" spans="3:3">
      <c r="C8084" s="30"/>
    </row>
    <row r="8085" spans="3:3">
      <c r="C8085" s="30"/>
    </row>
    <row r="8086" spans="3:3">
      <c r="C8086" s="30"/>
    </row>
    <row r="8087" spans="3:3">
      <c r="C8087" s="30"/>
    </row>
    <row r="8088" spans="3:3">
      <c r="C8088" s="30"/>
    </row>
    <row r="8089" spans="3:3">
      <c r="C8089" s="30"/>
    </row>
    <row r="8090" spans="3:3">
      <c r="C8090" s="30"/>
    </row>
    <row r="8091" spans="3:3">
      <c r="C8091" s="30"/>
    </row>
    <row r="8092" spans="3:3">
      <c r="C8092" s="30"/>
    </row>
    <row r="8093" spans="3:3">
      <c r="C8093" s="30"/>
    </row>
    <row r="8094" spans="3:3">
      <c r="C8094" s="30"/>
    </row>
    <row r="8095" spans="3:3">
      <c r="C8095" s="30"/>
    </row>
    <row r="8096" spans="3:3">
      <c r="C8096" s="30"/>
    </row>
    <row r="8097" spans="3:3">
      <c r="C8097" s="30"/>
    </row>
    <row r="8098" spans="3:3">
      <c r="C8098" s="30"/>
    </row>
    <row r="8099" spans="3:3">
      <c r="C8099" s="30"/>
    </row>
    <row r="8100" spans="3:3">
      <c r="C8100" s="30"/>
    </row>
    <row r="8101" spans="3:3">
      <c r="C8101" s="30"/>
    </row>
    <row r="8102" spans="3:3">
      <c r="C8102" s="30"/>
    </row>
    <row r="8103" spans="3:3">
      <c r="C8103" s="30"/>
    </row>
    <row r="8104" spans="3:3">
      <c r="C8104" s="30"/>
    </row>
    <row r="8105" spans="3:3">
      <c r="C8105" s="30"/>
    </row>
    <row r="8106" spans="3:3">
      <c r="C8106" s="30"/>
    </row>
    <row r="8107" spans="3:3">
      <c r="C8107" s="30"/>
    </row>
    <row r="8108" spans="3:3">
      <c r="C8108" s="30"/>
    </row>
    <row r="8109" spans="3:3">
      <c r="C8109" s="30"/>
    </row>
    <row r="8110" spans="3:3">
      <c r="C8110" s="30"/>
    </row>
    <row r="8111" spans="3:3">
      <c r="C8111" s="30"/>
    </row>
    <row r="8112" spans="3:3">
      <c r="C8112" s="30"/>
    </row>
    <row r="8113" spans="3:3">
      <c r="C8113" s="30"/>
    </row>
    <row r="8114" spans="3:3">
      <c r="C8114" s="30"/>
    </row>
    <row r="8115" spans="3:3">
      <c r="C8115" s="30"/>
    </row>
    <row r="8116" spans="3:3">
      <c r="C8116" s="30"/>
    </row>
    <row r="8117" spans="3:3">
      <c r="C8117" s="30"/>
    </row>
    <row r="8118" spans="3:3">
      <c r="C8118" s="30"/>
    </row>
    <row r="8119" spans="3:3">
      <c r="C8119" s="30"/>
    </row>
    <row r="8120" spans="3:3">
      <c r="C8120" s="30"/>
    </row>
    <row r="8121" spans="3:3">
      <c r="C8121" s="30"/>
    </row>
    <row r="8122" spans="3:3">
      <c r="C8122" s="30"/>
    </row>
    <row r="8123" spans="3:3">
      <c r="C8123" s="30"/>
    </row>
    <row r="8124" spans="3:3">
      <c r="C8124" s="30"/>
    </row>
    <row r="8125" spans="3:3">
      <c r="C8125" s="30"/>
    </row>
    <row r="8126" spans="3:3">
      <c r="C8126" s="30"/>
    </row>
    <row r="8127" spans="3:3">
      <c r="C8127" s="30"/>
    </row>
    <row r="8128" spans="3:3">
      <c r="C8128" s="30"/>
    </row>
    <row r="8129" spans="3:3">
      <c r="C8129" s="30"/>
    </row>
    <row r="8130" spans="3:3">
      <c r="C8130" s="30"/>
    </row>
    <row r="8131" spans="3:3">
      <c r="C8131" s="30"/>
    </row>
    <row r="8132" spans="3:3">
      <c r="C8132" s="30"/>
    </row>
    <row r="8133" spans="3:3">
      <c r="C8133" s="30"/>
    </row>
    <row r="8134" spans="3:3">
      <c r="C8134" s="30"/>
    </row>
    <row r="8135" spans="3:3">
      <c r="C8135" s="30"/>
    </row>
    <row r="8136" spans="3:3">
      <c r="C8136" s="30"/>
    </row>
    <row r="8137" spans="3:3">
      <c r="C8137" s="30"/>
    </row>
    <row r="8138" spans="3:3">
      <c r="C8138" s="30"/>
    </row>
    <row r="8139" spans="3:3">
      <c r="C8139" s="30"/>
    </row>
    <row r="8140" spans="3:3">
      <c r="C8140" s="30"/>
    </row>
    <row r="8141" spans="3:3">
      <c r="C8141" s="30"/>
    </row>
    <row r="8142" spans="3:3">
      <c r="C8142" s="30"/>
    </row>
    <row r="8143" spans="3:3">
      <c r="C8143" s="30"/>
    </row>
    <row r="8144" spans="3:3">
      <c r="C8144" s="30"/>
    </row>
    <row r="8145" spans="3:3">
      <c r="C8145" s="30"/>
    </row>
    <row r="8146" spans="3:3">
      <c r="C8146" s="30"/>
    </row>
    <row r="8147" spans="3:3">
      <c r="C8147" s="30"/>
    </row>
    <row r="8148" spans="3:3">
      <c r="C8148" s="30"/>
    </row>
    <row r="8149" spans="3:3">
      <c r="C8149" s="30"/>
    </row>
    <row r="8150" spans="3:3">
      <c r="C8150" s="30"/>
    </row>
    <row r="8151" spans="3:3">
      <c r="C8151" s="30"/>
    </row>
    <row r="8152" spans="3:3">
      <c r="C8152" s="30"/>
    </row>
    <row r="8153" spans="3:3">
      <c r="C8153" s="30"/>
    </row>
    <row r="8154" spans="3:3">
      <c r="C8154" s="30"/>
    </row>
    <row r="8155" spans="3:3">
      <c r="C8155" s="30"/>
    </row>
    <row r="8156" spans="3:3">
      <c r="C8156" s="30"/>
    </row>
    <row r="8157" spans="3:3">
      <c r="C8157" s="30"/>
    </row>
    <row r="8158" spans="3:3">
      <c r="C8158" s="30"/>
    </row>
    <row r="8159" spans="3:3">
      <c r="C8159" s="30"/>
    </row>
    <row r="8160" spans="3:3">
      <c r="C8160" s="30"/>
    </row>
    <row r="8161" spans="3:3">
      <c r="C8161" s="30"/>
    </row>
    <row r="8162" spans="3:3">
      <c r="C8162" s="30"/>
    </row>
    <row r="8163" spans="3:3">
      <c r="C8163" s="30"/>
    </row>
    <row r="8164" spans="3:3">
      <c r="C8164" s="30"/>
    </row>
    <row r="8165" spans="3:3">
      <c r="C8165" s="30"/>
    </row>
    <row r="8166" spans="3:3">
      <c r="C8166" s="30"/>
    </row>
    <row r="8167" spans="3:3">
      <c r="C8167" s="30"/>
    </row>
    <row r="8168" spans="3:3">
      <c r="C8168" s="30"/>
    </row>
    <row r="8169" spans="3:3">
      <c r="C8169" s="30"/>
    </row>
    <row r="8170" spans="3:3">
      <c r="C8170" s="30"/>
    </row>
    <row r="8171" spans="3:3">
      <c r="C8171" s="30"/>
    </row>
    <row r="8172" spans="3:3">
      <c r="C8172" s="30"/>
    </row>
    <row r="8173" spans="3:3">
      <c r="C8173" s="30"/>
    </row>
    <row r="8174" spans="3:3">
      <c r="C8174" s="30"/>
    </row>
    <row r="8175" spans="3:3">
      <c r="C8175" s="30"/>
    </row>
    <row r="8176" spans="3:3">
      <c r="C8176" s="30"/>
    </row>
    <row r="8177" spans="3:3">
      <c r="C8177" s="30"/>
    </row>
    <row r="8178" spans="3:3">
      <c r="C8178" s="30"/>
    </row>
    <row r="8179" spans="3:3">
      <c r="C8179" s="30"/>
    </row>
    <row r="8180" spans="3:3">
      <c r="C8180" s="30"/>
    </row>
    <row r="8181" spans="3:3">
      <c r="C8181" s="30"/>
    </row>
    <row r="8182" spans="3:3">
      <c r="C8182" s="30"/>
    </row>
    <row r="8183" spans="3:3">
      <c r="C8183" s="30"/>
    </row>
    <row r="8184" spans="3:3">
      <c r="C8184" s="30"/>
    </row>
    <row r="8185" spans="3:3">
      <c r="C8185" s="30"/>
    </row>
    <row r="8186" spans="3:3">
      <c r="C8186" s="30"/>
    </row>
    <row r="8187" spans="3:3">
      <c r="C8187" s="30"/>
    </row>
    <row r="8188" spans="3:3">
      <c r="C8188" s="30"/>
    </row>
    <row r="8189" spans="3:3">
      <c r="C8189" s="30"/>
    </row>
    <row r="8190" spans="3:3">
      <c r="C8190" s="30"/>
    </row>
    <row r="8191" spans="3:3">
      <c r="C8191" s="30"/>
    </row>
    <row r="8192" spans="3:3">
      <c r="C8192" s="30"/>
    </row>
    <row r="8193" spans="3:3">
      <c r="C8193" s="30"/>
    </row>
    <row r="8194" spans="3:3">
      <c r="C8194" s="30"/>
    </row>
    <row r="8195" spans="3:3">
      <c r="C8195" s="30"/>
    </row>
    <row r="8196" spans="3:3">
      <c r="C8196" s="30"/>
    </row>
    <row r="8197" spans="3:3">
      <c r="C8197" s="30"/>
    </row>
    <row r="8198" spans="3:3">
      <c r="C8198" s="30"/>
    </row>
    <row r="8199" spans="3:3">
      <c r="C8199" s="30"/>
    </row>
    <row r="8200" spans="3:3">
      <c r="C8200" s="30"/>
    </row>
    <row r="8201" spans="3:3">
      <c r="C8201" s="30"/>
    </row>
    <row r="8202" spans="3:3">
      <c r="C8202" s="30"/>
    </row>
    <row r="8203" spans="3:3">
      <c r="C8203" s="30"/>
    </row>
    <row r="8204" spans="3:3">
      <c r="C8204" s="30"/>
    </row>
    <row r="8205" spans="3:3">
      <c r="C8205" s="30"/>
    </row>
    <row r="8206" spans="3:3">
      <c r="C8206" s="30"/>
    </row>
    <row r="8207" spans="3:3">
      <c r="C8207" s="30"/>
    </row>
    <row r="8208" spans="3:3">
      <c r="C8208" s="30"/>
    </row>
    <row r="8209" spans="3:3">
      <c r="C8209" s="30"/>
    </row>
    <row r="8210" spans="3:3">
      <c r="C8210" s="30"/>
    </row>
    <row r="8211" spans="3:3">
      <c r="C8211" s="30"/>
    </row>
    <row r="8212" spans="3:3">
      <c r="C8212" s="30"/>
    </row>
    <row r="8213" spans="3:3">
      <c r="C8213" s="30"/>
    </row>
    <row r="8214" spans="3:3">
      <c r="C8214" s="30"/>
    </row>
    <row r="8215" spans="3:3">
      <c r="C8215" s="30"/>
    </row>
    <row r="8216" spans="3:3">
      <c r="C8216" s="30"/>
    </row>
    <row r="8217" spans="3:3">
      <c r="C8217" s="30"/>
    </row>
    <row r="8218" spans="3:3">
      <c r="C8218" s="30"/>
    </row>
    <row r="8219" spans="3:3">
      <c r="C8219" s="30"/>
    </row>
    <row r="8220" spans="3:3">
      <c r="C8220" s="30"/>
    </row>
    <row r="8221" spans="3:3">
      <c r="C8221" s="30"/>
    </row>
    <row r="8222" spans="3:3">
      <c r="C8222" s="30"/>
    </row>
    <row r="8223" spans="3:3">
      <c r="C8223" s="30"/>
    </row>
    <row r="8224" spans="3:3">
      <c r="C8224" s="30"/>
    </row>
    <row r="8225" spans="3:3">
      <c r="C8225" s="30"/>
    </row>
    <row r="8226" spans="3:3">
      <c r="C8226" s="30"/>
    </row>
    <row r="8227" spans="3:3">
      <c r="C8227" s="30"/>
    </row>
    <row r="8228" spans="3:3">
      <c r="C8228" s="30"/>
    </row>
    <row r="8229" spans="3:3">
      <c r="C8229" s="30"/>
    </row>
    <row r="8230" spans="3:3">
      <c r="C8230" s="30"/>
    </row>
    <row r="8231" spans="3:3">
      <c r="C8231" s="30"/>
    </row>
    <row r="8232" spans="3:3">
      <c r="C8232" s="30"/>
    </row>
    <row r="8233" spans="3:3">
      <c r="C8233" s="30"/>
    </row>
    <row r="8234" spans="3:3">
      <c r="C8234" s="30"/>
    </row>
    <row r="8235" spans="3:3">
      <c r="C8235" s="30"/>
    </row>
    <row r="8236" spans="3:3">
      <c r="C8236" s="30"/>
    </row>
    <row r="8237" spans="3:3">
      <c r="C8237" s="30"/>
    </row>
    <row r="8238" spans="3:3">
      <c r="C8238" s="30"/>
    </row>
    <row r="8239" spans="3:3">
      <c r="C8239" s="30"/>
    </row>
    <row r="8240" spans="3:3">
      <c r="C8240" s="30"/>
    </row>
    <row r="8241" spans="3:3">
      <c r="C8241" s="30"/>
    </row>
    <row r="8242" spans="3:3">
      <c r="C8242" s="30"/>
    </row>
    <row r="8243" spans="3:3">
      <c r="C8243" s="30"/>
    </row>
    <row r="8244" spans="3:3">
      <c r="C8244" s="30"/>
    </row>
    <row r="8245" spans="3:3">
      <c r="C8245" s="30"/>
    </row>
    <row r="8246" spans="3:3">
      <c r="C8246" s="30"/>
    </row>
    <row r="8247" spans="3:3">
      <c r="C8247" s="30"/>
    </row>
    <row r="8248" spans="3:3">
      <c r="C8248" s="30"/>
    </row>
    <row r="8249" spans="3:3">
      <c r="C8249" s="30"/>
    </row>
    <row r="8250" spans="3:3">
      <c r="C8250" s="30"/>
    </row>
    <row r="8251" spans="3:3">
      <c r="C8251" s="30"/>
    </row>
    <row r="8252" spans="3:3">
      <c r="C8252" s="30"/>
    </row>
    <row r="8253" spans="3:3">
      <c r="C8253" s="30"/>
    </row>
    <row r="8254" spans="3:3">
      <c r="C8254" s="30"/>
    </row>
    <row r="8255" spans="3:3">
      <c r="C8255" s="30"/>
    </row>
    <row r="8256" spans="3:3">
      <c r="C8256" s="30"/>
    </row>
    <row r="8257" spans="3:3">
      <c r="C8257" s="30"/>
    </row>
    <row r="8258" spans="3:3">
      <c r="C8258" s="30"/>
    </row>
    <row r="8259" spans="3:3">
      <c r="C8259" s="30"/>
    </row>
    <row r="8260" spans="3:3">
      <c r="C8260" s="30"/>
    </row>
    <row r="8261" spans="3:3">
      <c r="C8261" s="30"/>
    </row>
    <row r="8262" spans="3:3">
      <c r="C8262" s="30"/>
    </row>
    <row r="8263" spans="3:3">
      <c r="C8263" s="30"/>
    </row>
    <row r="8264" spans="3:3">
      <c r="C8264" s="30"/>
    </row>
    <row r="8265" spans="3:3">
      <c r="C8265" s="30"/>
    </row>
    <row r="8266" spans="3:3">
      <c r="C8266" s="30"/>
    </row>
    <row r="8267" spans="3:3">
      <c r="C8267" s="30"/>
    </row>
    <row r="8268" spans="3:3">
      <c r="C8268" s="30"/>
    </row>
    <row r="8269" spans="3:3">
      <c r="C8269" s="30"/>
    </row>
    <row r="8270" spans="3:3">
      <c r="C8270" s="30"/>
    </row>
    <row r="8271" spans="3:3">
      <c r="C8271" s="30"/>
    </row>
    <row r="8272" spans="3:3">
      <c r="C8272" s="30"/>
    </row>
    <row r="8273" spans="3:3">
      <c r="C8273" s="30"/>
    </row>
    <row r="8274" spans="3:3">
      <c r="C8274" s="30"/>
    </row>
    <row r="8275" spans="3:3">
      <c r="C8275" s="30"/>
    </row>
    <row r="8276" spans="3:3">
      <c r="C8276" s="30"/>
    </row>
    <row r="8277" spans="3:3">
      <c r="C8277" s="30"/>
    </row>
    <row r="8278" spans="3:3">
      <c r="C8278" s="30"/>
    </row>
    <row r="8279" spans="3:3">
      <c r="C8279" s="30"/>
    </row>
    <row r="8280" spans="3:3">
      <c r="C8280" s="30"/>
    </row>
    <row r="8281" spans="3:3">
      <c r="C8281" s="30"/>
    </row>
    <row r="8282" spans="3:3">
      <c r="C8282" s="30"/>
    </row>
    <row r="8283" spans="3:3">
      <c r="C8283" s="30"/>
    </row>
    <row r="8284" spans="3:3">
      <c r="C8284" s="30"/>
    </row>
    <row r="8285" spans="3:3">
      <c r="C8285" s="30"/>
    </row>
    <row r="8286" spans="3:3">
      <c r="C8286" s="30"/>
    </row>
    <row r="8287" spans="3:3">
      <c r="C8287" s="30"/>
    </row>
    <row r="8288" spans="3:3">
      <c r="C8288" s="30"/>
    </row>
    <row r="8289" spans="3:3">
      <c r="C8289" s="30"/>
    </row>
    <row r="8290" spans="3:3">
      <c r="C8290" s="30"/>
    </row>
    <row r="8291" spans="3:3">
      <c r="C8291" s="30"/>
    </row>
    <row r="8292" spans="3:3">
      <c r="C8292" s="30"/>
    </row>
    <row r="8293" spans="3:3">
      <c r="C8293" s="30"/>
    </row>
    <row r="8294" spans="3:3">
      <c r="C8294" s="30"/>
    </row>
    <row r="8295" spans="3:3">
      <c r="C8295" s="30"/>
    </row>
    <row r="8296" spans="3:3">
      <c r="C8296" s="30"/>
    </row>
    <row r="8297" spans="3:3">
      <c r="C8297" s="30"/>
    </row>
    <row r="8298" spans="3:3">
      <c r="C8298" s="30"/>
    </row>
    <row r="8299" spans="3:3">
      <c r="C8299" s="30"/>
    </row>
    <row r="8300" spans="3:3">
      <c r="C8300" s="30"/>
    </row>
    <row r="8301" spans="3:3">
      <c r="C8301" s="30"/>
    </row>
    <row r="8302" spans="3:3">
      <c r="C8302" s="30"/>
    </row>
    <row r="8303" spans="3:3">
      <c r="C8303" s="30"/>
    </row>
    <row r="8304" spans="3:3">
      <c r="C8304" s="30"/>
    </row>
    <row r="8305" spans="3:3">
      <c r="C8305" s="30"/>
    </row>
    <row r="8306" spans="3:3">
      <c r="C8306" s="30"/>
    </row>
    <row r="8307" spans="3:3">
      <c r="C8307" s="30"/>
    </row>
    <row r="8308" spans="3:3">
      <c r="C8308" s="30"/>
    </row>
    <row r="8309" spans="3:3">
      <c r="C8309" s="30"/>
    </row>
    <row r="8310" spans="3:3">
      <c r="C8310" s="30"/>
    </row>
    <row r="8311" spans="3:3">
      <c r="C8311" s="30"/>
    </row>
    <row r="8312" spans="3:3">
      <c r="C8312" s="30"/>
    </row>
    <row r="8313" spans="3:3">
      <c r="C8313" s="30"/>
    </row>
    <row r="8314" spans="3:3">
      <c r="C8314" s="30"/>
    </row>
    <row r="8315" spans="3:3">
      <c r="C8315" s="30"/>
    </row>
    <row r="8316" spans="3:3">
      <c r="C8316" s="30"/>
    </row>
    <row r="8317" spans="3:3">
      <c r="C8317" s="30"/>
    </row>
    <row r="8318" spans="3:3">
      <c r="C8318" s="30"/>
    </row>
    <row r="8319" spans="3:3">
      <c r="C8319" s="30"/>
    </row>
    <row r="8320" spans="3:3">
      <c r="C8320" s="30"/>
    </row>
    <row r="8321" spans="3:3">
      <c r="C8321" s="30"/>
    </row>
    <row r="8322" spans="3:3">
      <c r="C8322" s="30"/>
    </row>
    <row r="8323" spans="3:3">
      <c r="C8323" s="30"/>
    </row>
    <row r="8324" spans="3:3">
      <c r="C8324" s="30"/>
    </row>
    <row r="8325" spans="3:3">
      <c r="C8325" s="30"/>
    </row>
    <row r="8326" spans="3:3">
      <c r="C8326" s="30"/>
    </row>
    <row r="8327" spans="3:3">
      <c r="C8327" s="30"/>
    </row>
    <row r="8328" spans="3:3">
      <c r="C8328" s="30"/>
    </row>
    <row r="8329" spans="3:3">
      <c r="C8329" s="30"/>
    </row>
    <row r="8330" spans="3:3">
      <c r="C8330" s="30"/>
    </row>
    <row r="8331" spans="3:3">
      <c r="C8331" s="30"/>
    </row>
    <row r="8332" spans="3:3">
      <c r="C8332" s="30"/>
    </row>
    <row r="8333" spans="3:3">
      <c r="C8333" s="30"/>
    </row>
    <row r="8334" spans="3:3">
      <c r="C8334" s="30"/>
    </row>
    <row r="8335" spans="3:3">
      <c r="C8335" s="30"/>
    </row>
    <row r="8336" spans="3:3">
      <c r="C8336" s="30"/>
    </row>
    <row r="8337" spans="3:3">
      <c r="C8337" s="30"/>
    </row>
    <row r="8338" spans="3:3">
      <c r="C8338" s="30"/>
    </row>
    <row r="8339" spans="3:3">
      <c r="C8339" s="30"/>
    </row>
    <row r="8340" spans="3:3">
      <c r="C8340" s="30"/>
    </row>
    <row r="8341" spans="3:3">
      <c r="C8341" s="30"/>
    </row>
    <row r="8342" spans="3:3">
      <c r="C8342" s="30"/>
    </row>
    <row r="8343" spans="3:3">
      <c r="C8343" s="30"/>
    </row>
    <row r="8344" spans="3:3">
      <c r="C8344" s="30"/>
    </row>
    <row r="8345" spans="3:3">
      <c r="C8345" s="30"/>
    </row>
    <row r="8346" spans="3:3">
      <c r="C8346" s="30"/>
    </row>
    <row r="8347" spans="3:3">
      <c r="C8347" s="30"/>
    </row>
    <row r="8348" spans="3:3">
      <c r="C8348" s="30"/>
    </row>
    <row r="8349" spans="3:3">
      <c r="C8349" s="30"/>
    </row>
    <row r="8350" spans="3:3">
      <c r="C8350" s="30"/>
    </row>
    <row r="8351" spans="3:3">
      <c r="C8351" s="30"/>
    </row>
    <row r="8352" spans="3:3">
      <c r="C8352" s="30"/>
    </row>
    <row r="8353" spans="3:3">
      <c r="C8353" s="30"/>
    </row>
    <row r="8354" spans="3:3">
      <c r="C8354" s="30"/>
    </row>
    <row r="8355" spans="3:3">
      <c r="C8355" s="30"/>
    </row>
    <row r="8356" spans="3:3">
      <c r="C8356" s="30"/>
    </row>
    <row r="8357" spans="3:3">
      <c r="C8357" s="30"/>
    </row>
    <row r="8358" spans="3:3">
      <c r="C8358" s="30"/>
    </row>
    <row r="8359" spans="3:3">
      <c r="C8359" s="30"/>
    </row>
    <row r="8360" spans="3:3">
      <c r="C8360" s="30"/>
    </row>
    <row r="8361" spans="3:3">
      <c r="C8361" s="30"/>
    </row>
    <row r="8362" spans="3:3">
      <c r="C8362" s="30"/>
    </row>
    <row r="8363" spans="3:3">
      <c r="C8363" s="30"/>
    </row>
    <row r="8364" spans="3:3">
      <c r="C8364" s="30"/>
    </row>
    <row r="8365" spans="3:3">
      <c r="C8365" s="30"/>
    </row>
    <row r="8366" spans="3:3">
      <c r="C8366" s="30"/>
    </row>
    <row r="8367" spans="3:3">
      <c r="C8367" s="30"/>
    </row>
    <row r="8368" spans="3:3">
      <c r="C8368" s="30"/>
    </row>
    <row r="8369" spans="3:3">
      <c r="C8369" s="30"/>
    </row>
    <row r="8370" spans="3:3">
      <c r="C8370" s="30"/>
    </row>
    <row r="8371" spans="3:3">
      <c r="C8371" s="30"/>
    </row>
    <row r="8372" spans="3:3">
      <c r="C8372" s="30"/>
    </row>
    <row r="8373" spans="3:3">
      <c r="C8373" s="30"/>
    </row>
    <row r="8374" spans="3:3">
      <c r="C8374" s="30"/>
    </row>
    <row r="8375" spans="3:3">
      <c r="C8375" s="30"/>
    </row>
    <row r="8376" spans="3:3">
      <c r="C8376" s="30"/>
    </row>
    <row r="8377" spans="3:3">
      <c r="C8377" s="30"/>
    </row>
    <row r="8378" spans="3:3">
      <c r="C8378" s="30"/>
    </row>
    <row r="8379" spans="3:3">
      <c r="C8379" s="30"/>
    </row>
    <row r="8380" spans="3:3">
      <c r="C8380" s="30"/>
    </row>
    <row r="8381" spans="3:3">
      <c r="C8381" s="30"/>
    </row>
    <row r="8382" spans="3:3">
      <c r="C8382" s="30"/>
    </row>
    <row r="8383" spans="3:3">
      <c r="C8383" s="30"/>
    </row>
    <row r="8384" spans="3:3">
      <c r="C8384" s="30"/>
    </row>
    <row r="8385" spans="3:3">
      <c r="C8385" s="30"/>
    </row>
    <row r="8386" spans="3:3">
      <c r="C8386" s="30"/>
    </row>
    <row r="8387" spans="3:3">
      <c r="C8387" s="30"/>
    </row>
    <row r="8388" spans="3:3">
      <c r="C8388" s="30"/>
    </row>
    <row r="8389" spans="3:3">
      <c r="C8389" s="30"/>
    </row>
    <row r="8390" spans="3:3">
      <c r="C8390" s="30"/>
    </row>
    <row r="8391" spans="3:3">
      <c r="C8391" s="30"/>
    </row>
    <row r="8392" spans="3:3">
      <c r="C8392" s="30"/>
    </row>
    <row r="8393" spans="3:3">
      <c r="C8393" s="30"/>
    </row>
    <row r="8394" spans="3:3">
      <c r="C8394" s="30"/>
    </row>
    <row r="8395" spans="3:3">
      <c r="C8395" s="30"/>
    </row>
    <row r="8396" spans="3:3">
      <c r="C8396" s="30"/>
    </row>
    <row r="8397" spans="3:3">
      <c r="C8397" s="30"/>
    </row>
    <row r="8398" spans="3:3">
      <c r="C8398" s="30"/>
    </row>
    <row r="8399" spans="3:3">
      <c r="C8399" s="30"/>
    </row>
    <row r="8400" spans="3:3">
      <c r="C8400" s="30"/>
    </row>
    <row r="8401" spans="3:3">
      <c r="C8401" s="30"/>
    </row>
    <row r="8402" spans="3:3">
      <c r="C8402" s="30"/>
    </row>
    <row r="8403" spans="3:3">
      <c r="C8403" s="30"/>
    </row>
    <row r="8404" spans="3:3">
      <c r="C8404" s="30"/>
    </row>
    <row r="8405" spans="3:3">
      <c r="C8405" s="30"/>
    </row>
    <row r="8406" spans="3:3">
      <c r="C8406" s="30"/>
    </row>
    <row r="8407" spans="3:3">
      <c r="C8407" s="30"/>
    </row>
    <row r="8408" spans="3:3">
      <c r="C8408" s="30"/>
    </row>
    <row r="8409" spans="3:3">
      <c r="C8409" s="30"/>
    </row>
    <row r="8410" spans="3:3">
      <c r="C8410" s="30"/>
    </row>
    <row r="8411" spans="3:3">
      <c r="C8411" s="30"/>
    </row>
    <row r="8412" spans="3:3">
      <c r="C8412" s="30"/>
    </row>
    <row r="8413" spans="3:3">
      <c r="C8413" s="30"/>
    </row>
    <row r="8414" spans="3:3">
      <c r="C8414" s="30"/>
    </row>
    <row r="8415" spans="3:3">
      <c r="C8415" s="30"/>
    </row>
    <row r="8416" spans="3:3">
      <c r="C8416" s="30"/>
    </row>
    <row r="8417" spans="3:3">
      <c r="C8417" s="30"/>
    </row>
    <row r="8418" spans="3:3">
      <c r="C8418" s="30"/>
    </row>
    <row r="8419" spans="3:3">
      <c r="C8419" s="30"/>
    </row>
    <row r="8420" spans="3:3">
      <c r="C8420" s="30"/>
    </row>
    <row r="8421" spans="3:3">
      <c r="C8421" s="30"/>
    </row>
    <row r="8422" spans="3:3">
      <c r="C8422" s="30"/>
    </row>
    <row r="8423" spans="3:3">
      <c r="C8423" s="30"/>
    </row>
    <row r="8424" spans="3:3">
      <c r="C8424" s="30"/>
    </row>
    <row r="8425" spans="3:3">
      <c r="C8425" s="30"/>
    </row>
    <row r="8426" spans="3:3">
      <c r="C8426" s="30"/>
    </row>
    <row r="8427" spans="3:3">
      <c r="C8427" s="30"/>
    </row>
    <row r="8428" spans="3:3">
      <c r="C8428" s="30"/>
    </row>
    <row r="8429" spans="3:3">
      <c r="C8429" s="30"/>
    </row>
    <row r="8430" spans="3:3">
      <c r="C8430" s="30"/>
    </row>
    <row r="8431" spans="3:3">
      <c r="C8431" s="30"/>
    </row>
    <row r="8432" spans="3:3">
      <c r="C8432" s="30"/>
    </row>
    <row r="8433" spans="3:3">
      <c r="C8433" s="30"/>
    </row>
    <row r="8434" spans="3:3">
      <c r="C8434" s="30"/>
    </row>
    <row r="8435" spans="3:3">
      <c r="C8435" s="30"/>
    </row>
    <row r="8436" spans="3:3">
      <c r="C8436" s="30"/>
    </row>
    <row r="8437" spans="3:3">
      <c r="C8437" s="30"/>
    </row>
    <row r="8438" spans="3:3">
      <c r="C8438" s="30"/>
    </row>
    <row r="8439" spans="3:3">
      <c r="C8439" s="30"/>
    </row>
    <row r="8440" spans="3:3">
      <c r="C8440" s="30"/>
    </row>
    <row r="8441" spans="3:3">
      <c r="C8441" s="30"/>
    </row>
    <row r="8442" spans="3:3">
      <c r="C8442" s="30"/>
    </row>
    <row r="8443" spans="3:3">
      <c r="C8443" s="30"/>
    </row>
    <row r="8444" spans="3:3">
      <c r="C8444" s="30"/>
    </row>
    <row r="8445" spans="3:3">
      <c r="C8445" s="30"/>
    </row>
    <row r="8446" spans="3:3">
      <c r="C8446" s="30"/>
    </row>
    <row r="8447" spans="3:3">
      <c r="C8447" s="30"/>
    </row>
    <row r="8448" spans="3:3">
      <c r="C8448" s="30"/>
    </row>
    <row r="8449" spans="3:3">
      <c r="C8449" s="30"/>
    </row>
    <row r="8450" spans="3:3">
      <c r="C8450" s="30"/>
    </row>
    <row r="8451" spans="3:3">
      <c r="C8451" s="30"/>
    </row>
    <row r="8452" spans="3:3">
      <c r="C8452" s="30"/>
    </row>
    <row r="8453" spans="3:3">
      <c r="C8453" s="30"/>
    </row>
    <row r="8454" spans="3:3">
      <c r="C8454" s="30"/>
    </row>
    <row r="8455" spans="3:3">
      <c r="C8455" s="30"/>
    </row>
    <row r="8456" spans="3:3">
      <c r="C8456" s="30"/>
    </row>
    <row r="8457" spans="3:3">
      <c r="C8457" s="30"/>
    </row>
    <row r="8458" spans="3:3">
      <c r="C8458" s="30"/>
    </row>
    <row r="8459" spans="3:3">
      <c r="C8459" s="30"/>
    </row>
    <row r="8460" spans="3:3">
      <c r="C8460" s="30"/>
    </row>
    <row r="8461" spans="3:3">
      <c r="C8461" s="30"/>
    </row>
    <row r="8462" spans="3:3">
      <c r="C8462" s="30"/>
    </row>
    <row r="8463" spans="3:3">
      <c r="C8463" s="30"/>
    </row>
    <row r="8464" spans="3:3">
      <c r="C8464" s="30"/>
    </row>
    <row r="8465" spans="3:3">
      <c r="C8465" s="30"/>
    </row>
    <row r="8466" spans="3:3">
      <c r="C8466" s="30"/>
    </row>
    <row r="8467" spans="3:3">
      <c r="C8467" s="30"/>
    </row>
    <row r="8468" spans="3:3">
      <c r="C8468" s="30"/>
    </row>
    <row r="8469" spans="3:3">
      <c r="C8469" s="30"/>
    </row>
    <row r="8470" spans="3:3">
      <c r="C8470" s="30"/>
    </row>
    <row r="8471" spans="3:3">
      <c r="C8471" s="30"/>
    </row>
    <row r="8472" spans="3:3">
      <c r="C8472" s="30"/>
    </row>
    <row r="8473" spans="3:3">
      <c r="C8473" s="30"/>
    </row>
    <row r="8474" spans="3:3">
      <c r="C8474" s="30"/>
    </row>
    <row r="8475" spans="3:3">
      <c r="C8475" s="30"/>
    </row>
    <row r="8476" spans="3:3">
      <c r="C8476" s="30"/>
    </row>
    <row r="8477" spans="3:3">
      <c r="C8477" s="30"/>
    </row>
    <row r="8478" spans="3:3">
      <c r="C8478" s="30"/>
    </row>
    <row r="8479" spans="3:3">
      <c r="C8479" s="30"/>
    </row>
    <row r="8480" spans="3:3">
      <c r="C8480" s="30"/>
    </row>
    <row r="8481" spans="3:3">
      <c r="C8481" s="30"/>
    </row>
    <row r="8482" spans="3:3">
      <c r="C8482" s="30"/>
    </row>
    <row r="8483" spans="3:3">
      <c r="C8483" s="30"/>
    </row>
    <row r="8484" spans="3:3">
      <c r="C8484" s="30"/>
    </row>
    <row r="8485" spans="3:3">
      <c r="C8485" s="30"/>
    </row>
    <row r="8486" spans="3:3">
      <c r="C8486" s="30"/>
    </row>
    <row r="8487" spans="3:3">
      <c r="C8487" s="30"/>
    </row>
    <row r="8488" spans="3:3">
      <c r="C8488" s="30"/>
    </row>
    <row r="8489" spans="3:3">
      <c r="C8489" s="30"/>
    </row>
    <row r="8490" spans="3:3">
      <c r="C8490" s="30"/>
    </row>
    <row r="8491" spans="3:3">
      <c r="C8491" s="30"/>
    </row>
    <row r="8492" spans="3:3">
      <c r="C8492" s="30"/>
    </row>
    <row r="8493" spans="3:3">
      <c r="C8493" s="30"/>
    </row>
    <row r="8494" spans="3:3">
      <c r="C8494" s="30"/>
    </row>
    <row r="8495" spans="3:3">
      <c r="C8495" s="30"/>
    </row>
    <row r="8496" spans="3:3">
      <c r="C8496" s="30"/>
    </row>
    <row r="8497" spans="3:3">
      <c r="C8497" s="30"/>
    </row>
    <row r="8498" spans="3:3">
      <c r="C8498" s="30"/>
    </row>
    <row r="8499" spans="3:3">
      <c r="C8499" s="30"/>
    </row>
    <row r="8500" spans="3:3">
      <c r="C8500" s="30"/>
    </row>
    <row r="8501" spans="3:3">
      <c r="C8501" s="30"/>
    </row>
    <row r="8502" spans="3:3">
      <c r="C8502" s="30"/>
    </row>
    <row r="8503" spans="3:3">
      <c r="C8503" s="30"/>
    </row>
    <row r="8504" spans="3:3">
      <c r="C8504" s="30"/>
    </row>
    <row r="8505" spans="3:3">
      <c r="C8505" s="30"/>
    </row>
    <row r="8506" spans="3:3">
      <c r="C8506" s="30"/>
    </row>
    <row r="8507" spans="3:3">
      <c r="C8507" s="30"/>
    </row>
    <row r="8508" spans="3:3">
      <c r="C8508" s="30"/>
    </row>
    <row r="8509" spans="3:3">
      <c r="C8509" s="30"/>
    </row>
    <row r="8510" spans="3:3">
      <c r="C8510" s="30"/>
    </row>
    <row r="8511" spans="3:3">
      <c r="C8511" s="30"/>
    </row>
    <row r="8512" spans="3:3">
      <c r="C8512" s="30"/>
    </row>
    <row r="8513" spans="3:3">
      <c r="C8513" s="30"/>
    </row>
    <row r="8514" spans="3:3">
      <c r="C8514" s="30"/>
    </row>
    <row r="8515" spans="3:3">
      <c r="C8515" s="30"/>
    </row>
    <row r="8516" spans="3:3">
      <c r="C8516" s="30"/>
    </row>
    <row r="8517" spans="3:3">
      <c r="C8517" s="30"/>
    </row>
    <row r="8518" spans="3:3">
      <c r="C8518" s="30"/>
    </row>
    <row r="8519" spans="3:3">
      <c r="C8519" s="30"/>
    </row>
    <row r="8520" spans="3:3">
      <c r="C8520" s="30"/>
    </row>
    <row r="8521" spans="3:3">
      <c r="C8521" s="30"/>
    </row>
    <row r="8522" spans="3:3">
      <c r="C8522" s="30"/>
    </row>
    <row r="8523" spans="3:3">
      <c r="C8523" s="30"/>
    </row>
    <row r="8524" spans="3:3">
      <c r="C8524" s="30"/>
    </row>
    <row r="8525" spans="3:3">
      <c r="C8525" s="30"/>
    </row>
    <row r="8526" spans="3:3">
      <c r="C8526" s="30"/>
    </row>
    <row r="8527" spans="3:3">
      <c r="C8527" s="30"/>
    </row>
    <row r="8528" spans="3:3">
      <c r="C8528" s="30"/>
    </row>
    <row r="8529" spans="3:3">
      <c r="C8529" s="30"/>
    </row>
    <row r="8530" spans="3:3">
      <c r="C8530" s="30"/>
    </row>
    <row r="8531" spans="3:3">
      <c r="C8531" s="30"/>
    </row>
    <row r="8532" spans="3:3">
      <c r="C8532" s="30"/>
    </row>
    <row r="8533" spans="3:3">
      <c r="C8533" s="30"/>
    </row>
    <row r="8534" spans="3:3">
      <c r="C8534" s="30"/>
    </row>
    <row r="8535" spans="3:3">
      <c r="C8535" s="30"/>
    </row>
    <row r="8536" spans="3:3">
      <c r="C8536" s="30"/>
    </row>
    <row r="8537" spans="3:3">
      <c r="C8537" s="30"/>
    </row>
    <row r="8538" spans="3:3">
      <c r="C8538" s="30"/>
    </row>
    <row r="8539" spans="3:3">
      <c r="C8539" s="30"/>
    </row>
    <row r="8540" spans="3:3">
      <c r="C8540" s="30"/>
    </row>
    <row r="8541" spans="3:3">
      <c r="C8541" s="30"/>
    </row>
    <row r="8542" spans="3:3">
      <c r="C8542" s="30"/>
    </row>
    <row r="8543" spans="3:3">
      <c r="C8543" s="30"/>
    </row>
    <row r="8544" spans="3:3">
      <c r="C8544" s="30"/>
    </row>
    <row r="8545" spans="3:3">
      <c r="C8545" s="30"/>
    </row>
    <row r="8546" spans="3:3">
      <c r="C8546" s="30"/>
    </row>
    <row r="8547" spans="3:3">
      <c r="C8547" s="30"/>
    </row>
    <row r="8548" spans="3:3">
      <c r="C8548" s="30"/>
    </row>
    <row r="8549" spans="3:3">
      <c r="C8549" s="30"/>
    </row>
    <row r="8550" spans="3:3">
      <c r="C8550" s="30"/>
    </row>
    <row r="8551" spans="3:3">
      <c r="C8551" s="30"/>
    </row>
    <row r="8552" spans="3:3">
      <c r="C8552" s="30"/>
    </row>
    <row r="8553" spans="3:3">
      <c r="C8553" s="30"/>
    </row>
    <row r="8554" spans="3:3">
      <c r="C8554" s="30"/>
    </row>
    <row r="8555" spans="3:3">
      <c r="C8555" s="30"/>
    </row>
    <row r="8556" spans="3:3">
      <c r="C8556" s="30"/>
    </row>
    <row r="8557" spans="3:3">
      <c r="C8557" s="30"/>
    </row>
    <row r="8558" spans="3:3">
      <c r="C8558" s="30"/>
    </row>
    <row r="8559" spans="3:3">
      <c r="C8559" s="30"/>
    </row>
    <row r="8560" spans="3:3">
      <c r="C8560" s="30"/>
    </row>
    <row r="8561" spans="3:3">
      <c r="C8561" s="30"/>
    </row>
    <row r="8562" spans="3:3">
      <c r="C8562" s="30"/>
    </row>
    <row r="8563" spans="3:3">
      <c r="C8563" s="30"/>
    </row>
    <row r="8564" spans="3:3">
      <c r="C8564" s="30"/>
    </row>
    <row r="8565" spans="3:3">
      <c r="C8565" s="30"/>
    </row>
    <row r="8566" spans="3:3">
      <c r="C8566" s="30"/>
    </row>
    <row r="8567" spans="3:3">
      <c r="C8567" s="30"/>
    </row>
    <row r="8568" spans="3:3">
      <c r="C8568" s="30"/>
    </row>
    <row r="8569" spans="3:3">
      <c r="C8569" s="30"/>
    </row>
    <row r="8570" spans="3:3">
      <c r="C8570" s="30"/>
    </row>
    <row r="8571" spans="3:3">
      <c r="C8571" s="30"/>
    </row>
    <row r="8572" spans="3:3">
      <c r="C8572" s="30"/>
    </row>
    <row r="8573" spans="3:3">
      <c r="C8573" s="30"/>
    </row>
    <row r="8574" spans="3:3">
      <c r="C8574" s="30"/>
    </row>
    <row r="8575" spans="3:3">
      <c r="C8575" s="30"/>
    </row>
    <row r="8576" spans="3:3">
      <c r="C8576" s="30"/>
    </row>
    <row r="8577" spans="3:3">
      <c r="C8577" s="30"/>
    </row>
    <row r="8578" spans="3:3">
      <c r="C8578" s="30"/>
    </row>
    <row r="8579" spans="3:3">
      <c r="C8579" s="30"/>
    </row>
    <row r="8580" spans="3:3">
      <c r="C8580" s="30"/>
    </row>
    <row r="8581" spans="3:3">
      <c r="C8581" s="30"/>
    </row>
    <row r="8582" spans="3:3">
      <c r="C8582" s="30"/>
    </row>
    <row r="8583" spans="3:3">
      <c r="C8583" s="30"/>
    </row>
    <row r="8584" spans="3:3">
      <c r="C8584" s="30"/>
    </row>
    <row r="8585" spans="3:3">
      <c r="C8585" s="30"/>
    </row>
    <row r="8586" spans="3:3">
      <c r="C8586" s="30"/>
    </row>
    <row r="8587" spans="3:3">
      <c r="C8587" s="30"/>
    </row>
    <row r="8588" spans="3:3">
      <c r="C8588" s="30"/>
    </row>
    <row r="8589" spans="3:3">
      <c r="C8589" s="30"/>
    </row>
    <row r="8590" spans="3:3">
      <c r="C8590" s="30"/>
    </row>
    <row r="8591" spans="3:3">
      <c r="C8591" s="30"/>
    </row>
    <row r="8592" spans="3:3">
      <c r="C8592" s="30"/>
    </row>
    <row r="8593" spans="3:3">
      <c r="C8593" s="30"/>
    </row>
    <row r="8594" spans="3:3">
      <c r="C8594" s="30"/>
    </row>
    <row r="8595" spans="3:3">
      <c r="C8595" s="30"/>
    </row>
    <row r="8596" spans="3:3">
      <c r="C8596" s="30"/>
    </row>
    <row r="8597" spans="3:3">
      <c r="C8597" s="30"/>
    </row>
    <row r="8598" spans="3:3">
      <c r="C8598" s="30"/>
    </row>
    <row r="8599" spans="3:3">
      <c r="C8599" s="30"/>
    </row>
    <row r="8600" spans="3:3">
      <c r="C8600" s="30"/>
    </row>
    <row r="8601" spans="3:3">
      <c r="C8601" s="30"/>
    </row>
    <row r="8602" spans="3:3">
      <c r="C8602" s="30"/>
    </row>
    <row r="8603" spans="3:3">
      <c r="C8603" s="30"/>
    </row>
    <row r="8604" spans="3:3">
      <c r="C8604" s="30"/>
    </row>
    <row r="8605" spans="3:3">
      <c r="C8605" s="30"/>
    </row>
    <row r="8606" spans="3:3">
      <c r="C8606" s="30"/>
    </row>
    <row r="8607" spans="3:3">
      <c r="C8607" s="30"/>
    </row>
    <row r="8608" spans="3:3">
      <c r="C8608" s="30"/>
    </row>
    <row r="8609" spans="3:3">
      <c r="C8609" s="30"/>
    </row>
    <row r="8610" spans="3:3">
      <c r="C8610" s="30"/>
    </row>
    <row r="8611" spans="3:3">
      <c r="C8611" s="30"/>
    </row>
    <row r="8612" spans="3:3">
      <c r="C8612" s="30"/>
    </row>
    <row r="8613" spans="3:3">
      <c r="C8613" s="30"/>
    </row>
    <row r="8614" spans="3:3">
      <c r="C8614" s="30"/>
    </row>
    <row r="8615" spans="3:3">
      <c r="C8615" s="30"/>
    </row>
    <row r="8616" spans="3:3">
      <c r="C8616" s="30"/>
    </row>
    <row r="8617" spans="3:3">
      <c r="C8617" s="30"/>
    </row>
    <row r="8618" spans="3:3">
      <c r="C8618" s="30"/>
    </row>
    <row r="8619" spans="3:3">
      <c r="C8619" s="30"/>
    </row>
    <row r="8620" spans="3:3">
      <c r="C8620" s="30"/>
    </row>
    <row r="8621" spans="3:3">
      <c r="C8621" s="30"/>
    </row>
    <row r="8622" spans="3:3">
      <c r="C8622" s="30"/>
    </row>
    <row r="8623" spans="3:3">
      <c r="C8623" s="30"/>
    </row>
    <row r="8624" spans="3:3">
      <c r="C8624" s="30"/>
    </row>
    <row r="8625" spans="3:3">
      <c r="C8625" s="30"/>
    </row>
    <row r="8626" spans="3:3">
      <c r="C8626" s="30"/>
    </row>
    <row r="8627" spans="3:3">
      <c r="C8627" s="30"/>
    </row>
    <row r="8628" spans="3:3">
      <c r="C8628" s="30"/>
    </row>
    <row r="8629" spans="3:3">
      <c r="C8629" s="30"/>
    </row>
    <row r="8630" spans="3:3">
      <c r="C8630" s="30"/>
    </row>
    <row r="8631" spans="3:3">
      <c r="C8631" s="30"/>
    </row>
    <row r="8632" spans="3:3">
      <c r="C8632" s="30"/>
    </row>
    <row r="8633" spans="3:3">
      <c r="C8633" s="30"/>
    </row>
    <row r="8634" spans="3:3">
      <c r="C8634" s="30"/>
    </row>
    <row r="8635" spans="3:3">
      <c r="C8635" s="30"/>
    </row>
    <row r="8636" spans="3:3">
      <c r="C8636" s="30"/>
    </row>
    <row r="8637" spans="3:3">
      <c r="C8637" s="30"/>
    </row>
    <row r="8638" spans="3:3">
      <c r="C8638" s="30"/>
    </row>
    <row r="8639" spans="3:3">
      <c r="C8639" s="30"/>
    </row>
    <row r="8640" spans="3:3">
      <c r="C8640" s="30"/>
    </row>
    <row r="8641" spans="3:3">
      <c r="C8641" s="30"/>
    </row>
    <row r="8642" spans="3:3">
      <c r="C8642" s="30"/>
    </row>
    <row r="8643" spans="3:3">
      <c r="C8643" s="30"/>
    </row>
    <row r="8644" spans="3:3">
      <c r="C8644" s="30"/>
    </row>
    <row r="8645" spans="3:3">
      <c r="C8645" s="30"/>
    </row>
    <row r="8646" spans="3:3">
      <c r="C8646" s="30"/>
    </row>
    <row r="8647" spans="3:3">
      <c r="C8647" s="30"/>
    </row>
    <row r="8648" spans="3:3">
      <c r="C8648" s="30"/>
    </row>
    <row r="8649" spans="3:3">
      <c r="C8649" s="30"/>
    </row>
    <row r="8650" spans="3:3">
      <c r="C8650" s="30"/>
    </row>
    <row r="8651" spans="3:3">
      <c r="C8651" s="30"/>
    </row>
    <row r="8652" spans="3:3">
      <c r="C8652" s="30"/>
    </row>
    <row r="8653" spans="3:3">
      <c r="C8653" s="30"/>
    </row>
    <row r="8654" spans="3:3">
      <c r="C8654" s="30"/>
    </row>
    <row r="8655" spans="3:3">
      <c r="C8655" s="30"/>
    </row>
    <row r="8656" spans="3:3">
      <c r="C8656" s="30"/>
    </row>
    <row r="8657" spans="3:3">
      <c r="C8657" s="30"/>
    </row>
    <row r="8658" spans="3:3">
      <c r="C8658" s="30"/>
    </row>
    <row r="8659" spans="3:3">
      <c r="C8659" s="30"/>
    </row>
    <row r="8660" spans="3:3">
      <c r="C8660" s="30"/>
    </row>
    <row r="8661" spans="3:3">
      <c r="C8661" s="30"/>
    </row>
    <row r="8662" spans="3:3">
      <c r="C8662" s="30"/>
    </row>
    <row r="8663" spans="3:3">
      <c r="C8663" s="30"/>
    </row>
    <row r="8664" spans="3:3">
      <c r="C8664" s="30"/>
    </row>
    <row r="8665" spans="3:3">
      <c r="C8665" s="30"/>
    </row>
    <row r="8666" spans="3:3">
      <c r="C8666" s="30"/>
    </row>
    <row r="8667" spans="3:3">
      <c r="C8667" s="30"/>
    </row>
    <row r="8668" spans="3:3">
      <c r="C8668" s="30"/>
    </row>
    <row r="8669" spans="3:3">
      <c r="C8669" s="30"/>
    </row>
    <row r="8670" spans="3:3">
      <c r="C8670" s="30"/>
    </row>
    <row r="8671" spans="3:3">
      <c r="C8671" s="30"/>
    </row>
    <row r="8672" spans="3:3">
      <c r="C8672" s="30"/>
    </row>
    <row r="8673" spans="3:3">
      <c r="C8673" s="30"/>
    </row>
    <row r="8674" spans="3:3">
      <c r="C8674" s="30"/>
    </row>
    <row r="8675" spans="3:3">
      <c r="C8675" s="30"/>
    </row>
    <row r="8676" spans="3:3">
      <c r="C8676" s="30"/>
    </row>
    <row r="8677" spans="3:3">
      <c r="C8677" s="30"/>
    </row>
    <row r="8678" spans="3:3">
      <c r="C8678" s="30"/>
    </row>
    <row r="8679" spans="3:3">
      <c r="C8679" s="30"/>
    </row>
    <row r="8680" spans="3:3">
      <c r="C8680" s="30"/>
    </row>
    <row r="8681" spans="3:3">
      <c r="C8681" s="30"/>
    </row>
    <row r="8682" spans="3:3">
      <c r="C8682" s="30"/>
    </row>
    <row r="8683" spans="3:3">
      <c r="C8683" s="30"/>
    </row>
    <row r="8684" spans="3:3">
      <c r="C8684" s="30"/>
    </row>
    <row r="8685" spans="3:3">
      <c r="C8685" s="30"/>
    </row>
    <row r="8686" spans="3:3">
      <c r="C8686" s="30"/>
    </row>
    <row r="8687" spans="3:3">
      <c r="C8687" s="30"/>
    </row>
    <row r="8688" spans="3:3">
      <c r="C8688" s="30"/>
    </row>
    <row r="8689" spans="3:3">
      <c r="C8689" s="30"/>
    </row>
    <row r="8690" spans="3:3">
      <c r="C8690" s="30"/>
    </row>
    <row r="8691" spans="3:3">
      <c r="C8691" s="30"/>
    </row>
    <row r="8692" spans="3:3">
      <c r="C8692" s="30"/>
    </row>
    <row r="8693" spans="3:3">
      <c r="C8693" s="30"/>
    </row>
    <row r="8694" spans="3:3">
      <c r="C8694" s="30"/>
    </row>
    <row r="8695" spans="3:3">
      <c r="C8695" s="30"/>
    </row>
    <row r="8696" spans="3:3">
      <c r="C8696" s="30"/>
    </row>
    <row r="8697" spans="3:3">
      <c r="C8697" s="30"/>
    </row>
    <row r="8698" spans="3:3">
      <c r="C8698" s="30"/>
    </row>
    <row r="8699" spans="3:3">
      <c r="C8699" s="30"/>
    </row>
    <row r="8700" spans="3:3">
      <c r="C8700" s="30"/>
    </row>
    <row r="8701" spans="3:3">
      <c r="C8701" s="30"/>
    </row>
    <row r="8702" spans="3:3">
      <c r="C8702" s="30"/>
    </row>
    <row r="8703" spans="3:3">
      <c r="C8703" s="30"/>
    </row>
    <row r="8704" spans="3:3">
      <c r="C8704" s="30"/>
    </row>
    <row r="8705" spans="3:3">
      <c r="C8705" s="30"/>
    </row>
    <row r="8706" spans="3:3">
      <c r="C8706" s="30"/>
    </row>
    <row r="8707" spans="3:3">
      <c r="C8707" s="30"/>
    </row>
    <row r="8708" spans="3:3">
      <c r="C8708" s="30"/>
    </row>
    <row r="8709" spans="3:3">
      <c r="C8709" s="30"/>
    </row>
    <row r="8710" spans="3:3">
      <c r="C8710" s="30"/>
    </row>
    <row r="8711" spans="3:3">
      <c r="C8711" s="30"/>
    </row>
    <row r="8712" spans="3:3">
      <c r="C8712" s="30"/>
    </row>
    <row r="8713" spans="3:3">
      <c r="C8713" s="30"/>
    </row>
    <row r="8714" spans="3:3">
      <c r="C8714" s="30"/>
    </row>
    <row r="8715" spans="3:3">
      <c r="C8715" s="30"/>
    </row>
    <row r="8716" spans="3:3">
      <c r="C8716" s="30"/>
    </row>
    <row r="8717" spans="3:3">
      <c r="C8717" s="30"/>
    </row>
    <row r="8718" spans="3:3">
      <c r="C8718" s="30"/>
    </row>
    <row r="8719" spans="3:3">
      <c r="C8719" s="30"/>
    </row>
    <row r="8720" spans="3:3">
      <c r="C8720" s="30"/>
    </row>
    <row r="8721" spans="3:3">
      <c r="C8721" s="30"/>
    </row>
    <row r="8722" spans="3:3">
      <c r="C8722" s="30"/>
    </row>
    <row r="8723" spans="3:3">
      <c r="C8723" s="30"/>
    </row>
    <row r="8724" spans="3:3">
      <c r="C8724" s="30"/>
    </row>
    <row r="8725" spans="3:3">
      <c r="C8725" s="30"/>
    </row>
    <row r="8726" spans="3:3">
      <c r="C8726" s="30"/>
    </row>
    <row r="8727" spans="3:3">
      <c r="C8727" s="30"/>
    </row>
    <row r="8728" spans="3:3">
      <c r="C8728" s="30"/>
    </row>
    <row r="8729" spans="3:3">
      <c r="C8729" s="30"/>
    </row>
    <row r="8730" spans="3:3">
      <c r="C8730" s="30"/>
    </row>
    <row r="8731" spans="3:3">
      <c r="C8731" s="30"/>
    </row>
    <row r="8732" spans="3:3">
      <c r="C8732" s="30"/>
    </row>
    <row r="8733" spans="3:3">
      <c r="C8733" s="30"/>
    </row>
    <row r="8734" spans="3:3">
      <c r="C8734" s="30"/>
    </row>
    <row r="8735" spans="3:3">
      <c r="C8735" s="30"/>
    </row>
    <row r="8736" spans="3:3">
      <c r="C8736" s="30"/>
    </row>
    <row r="8737" spans="3:3">
      <c r="C8737" s="30"/>
    </row>
    <row r="8738" spans="3:3">
      <c r="C8738" s="30"/>
    </row>
    <row r="8739" spans="3:3">
      <c r="C8739" s="30"/>
    </row>
    <row r="8740" spans="3:3">
      <c r="C8740" s="30"/>
    </row>
    <row r="8741" spans="3:3">
      <c r="C8741" s="30"/>
    </row>
    <row r="8742" spans="3:3">
      <c r="C8742" s="30"/>
    </row>
    <row r="8743" spans="3:3">
      <c r="C8743" s="30"/>
    </row>
    <row r="8744" spans="3:3">
      <c r="C8744" s="30"/>
    </row>
    <row r="8745" spans="3:3">
      <c r="C8745" s="30"/>
    </row>
    <row r="8746" spans="3:3">
      <c r="C8746" s="30"/>
    </row>
    <row r="8747" spans="3:3">
      <c r="C8747" s="30"/>
    </row>
    <row r="8748" spans="3:3">
      <c r="C8748" s="30"/>
    </row>
    <row r="8749" spans="3:3">
      <c r="C8749" s="30"/>
    </row>
    <row r="8750" spans="3:3">
      <c r="C8750" s="30"/>
    </row>
    <row r="8751" spans="3:3">
      <c r="C8751" s="30"/>
    </row>
    <row r="8752" spans="3:3">
      <c r="C8752" s="30"/>
    </row>
    <row r="8753" spans="3:3">
      <c r="C8753" s="30"/>
    </row>
    <row r="8754" spans="3:3">
      <c r="C8754" s="30"/>
    </row>
    <row r="8755" spans="3:3">
      <c r="C8755" s="30"/>
    </row>
    <row r="8756" spans="3:3">
      <c r="C8756" s="30"/>
    </row>
    <row r="8757" spans="3:3">
      <c r="C8757" s="30"/>
    </row>
    <row r="8758" spans="3:3">
      <c r="C8758" s="30"/>
    </row>
    <row r="8759" spans="3:3">
      <c r="C8759" s="30"/>
    </row>
    <row r="8760" spans="3:3">
      <c r="C8760" s="30"/>
    </row>
    <row r="8761" spans="3:3">
      <c r="C8761" s="30"/>
    </row>
    <row r="8762" spans="3:3">
      <c r="C8762" s="30"/>
    </row>
    <row r="8763" spans="3:3">
      <c r="C8763" s="30"/>
    </row>
    <row r="8764" spans="3:3">
      <c r="C8764" s="30"/>
    </row>
    <row r="8765" spans="3:3">
      <c r="C8765" s="30"/>
    </row>
    <row r="8766" spans="3:3">
      <c r="C8766" s="30"/>
    </row>
    <row r="8767" spans="3:3">
      <c r="C8767" s="30"/>
    </row>
    <row r="8768" spans="3:3">
      <c r="C8768" s="30"/>
    </row>
    <row r="8769" spans="3:3">
      <c r="C8769" s="30"/>
    </row>
    <row r="8770" spans="3:3">
      <c r="C8770" s="30"/>
    </row>
    <row r="8771" spans="3:3">
      <c r="C8771" s="30"/>
    </row>
    <row r="8772" spans="3:3">
      <c r="C8772" s="30"/>
    </row>
    <row r="8773" spans="3:3">
      <c r="C8773" s="30"/>
    </row>
    <row r="8774" spans="3:3">
      <c r="C8774" s="30"/>
    </row>
    <row r="8775" spans="3:3">
      <c r="C8775" s="30"/>
    </row>
    <row r="8776" spans="3:3">
      <c r="C8776" s="30"/>
    </row>
    <row r="8777" spans="3:3">
      <c r="C8777" s="30"/>
    </row>
    <row r="8778" spans="3:3">
      <c r="C8778" s="30"/>
    </row>
    <row r="8779" spans="3:3">
      <c r="C8779" s="30"/>
    </row>
    <row r="8780" spans="3:3">
      <c r="C8780" s="30"/>
    </row>
    <row r="8781" spans="3:3">
      <c r="C8781" s="30"/>
    </row>
    <row r="8782" spans="3:3">
      <c r="C8782" s="30"/>
    </row>
    <row r="8783" spans="3:3">
      <c r="C8783" s="30"/>
    </row>
    <row r="8784" spans="3:3">
      <c r="C8784" s="30"/>
    </row>
    <row r="8785" spans="3:3">
      <c r="C8785" s="30"/>
    </row>
    <row r="8786" spans="3:3">
      <c r="C8786" s="30"/>
    </row>
    <row r="8787" spans="3:3">
      <c r="C8787" s="30"/>
    </row>
    <row r="8788" spans="3:3">
      <c r="C8788" s="30"/>
    </row>
    <row r="8789" spans="3:3">
      <c r="C8789" s="30"/>
    </row>
    <row r="8790" spans="3:3">
      <c r="C8790" s="30"/>
    </row>
    <row r="8791" spans="3:3">
      <c r="C8791" s="30"/>
    </row>
    <row r="8792" spans="3:3">
      <c r="C8792" s="30"/>
    </row>
    <row r="8793" spans="3:3">
      <c r="C8793" s="30"/>
    </row>
    <row r="8794" spans="3:3">
      <c r="C8794" s="30"/>
    </row>
    <row r="8795" spans="3:3">
      <c r="C8795" s="30"/>
    </row>
    <row r="8796" spans="3:3">
      <c r="C8796" s="30"/>
    </row>
    <row r="8797" spans="3:3">
      <c r="C8797" s="30"/>
    </row>
    <row r="8798" spans="3:3">
      <c r="C8798" s="30"/>
    </row>
    <row r="8799" spans="3:3">
      <c r="C8799" s="30"/>
    </row>
    <row r="8800" spans="3:3">
      <c r="C8800" s="30"/>
    </row>
    <row r="8801" spans="3:3">
      <c r="C8801" s="30"/>
    </row>
    <row r="8802" spans="3:3">
      <c r="C8802" s="30"/>
    </row>
    <row r="8803" spans="3:3">
      <c r="C8803" s="30"/>
    </row>
    <row r="8804" spans="3:3">
      <c r="C8804" s="30"/>
    </row>
    <row r="8805" spans="3:3">
      <c r="C8805" s="30"/>
    </row>
    <row r="8806" spans="3:3">
      <c r="C8806" s="30"/>
    </row>
    <row r="8807" spans="3:3">
      <c r="C8807" s="30"/>
    </row>
    <row r="8808" spans="3:3">
      <c r="C8808" s="30"/>
    </row>
    <row r="8809" spans="3:3">
      <c r="C8809" s="30"/>
    </row>
    <row r="8810" spans="3:3">
      <c r="C8810" s="30"/>
    </row>
    <row r="8811" spans="3:3">
      <c r="C8811" s="30"/>
    </row>
    <row r="8812" spans="3:3">
      <c r="C8812" s="30"/>
    </row>
    <row r="8813" spans="3:3">
      <c r="C8813" s="30"/>
    </row>
    <row r="8814" spans="3:3">
      <c r="C8814" s="30"/>
    </row>
    <row r="8815" spans="3:3">
      <c r="C8815" s="30"/>
    </row>
    <row r="8816" spans="3:3">
      <c r="C8816" s="30"/>
    </row>
    <row r="8817" spans="3:3">
      <c r="C8817" s="30"/>
    </row>
    <row r="8818" spans="3:3">
      <c r="C8818" s="30"/>
    </row>
    <row r="8819" spans="3:3">
      <c r="C8819" s="30"/>
    </row>
    <row r="8820" spans="3:3">
      <c r="C8820" s="30"/>
    </row>
    <row r="8821" spans="3:3">
      <c r="C8821" s="30"/>
    </row>
    <row r="8822" spans="3:3">
      <c r="C8822" s="30"/>
    </row>
    <row r="8823" spans="3:3">
      <c r="C8823" s="30"/>
    </row>
    <row r="8824" spans="3:3">
      <c r="C8824" s="30"/>
    </row>
    <row r="8825" spans="3:3">
      <c r="C8825" s="30"/>
    </row>
    <row r="8826" spans="3:3">
      <c r="C8826" s="30"/>
    </row>
    <row r="8827" spans="3:3">
      <c r="C8827" s="30"/>
    </row>
    <row r="8828" spans="3:3">
      <c r="C8828" s="30"/>
    </row>
    <row r="8829" spans="3:3">
      <c r="C8829" s="30"/>
    </row>
    <row r="8830" spans="3:3">
      <c r="C8830" s="30"/>
    </row>
    <row r="8831" spans="3:3">
      <c r="C8831" s="30"/>
    </row>
    <row r="8832" spans="3:3">
      <c r="C8832" s="30"/>
    </row>
    <row r="8833" spans="3:3">
      <c r="C8833" s="30"/>
    </row>
    <row r="8834" spans="3:3">
      <c r="C8834" s="30"/>
    </row>
    <row r="8835" spans="3:3">
      <c r="C8835" s="30"/>
    </row>
    <row r="8836" spans="3:3">
      <c r="C8836" s="30"/>
    </row>
    <row r="8837" spans="3:3">
      <c r="C8837" s="30"/>
    </row>
    <row r="8838" spans="3:3">
      <c r="C8838" s="30"/>
    </row>
    <row r="8839" spans="3:3">
      <c r="C8839" s="30"/>
    </row>
    <row r="8840" spans="3:3">
      <c r="C8840" s="30"/>
    </row>
    <row r="8841" spans="3:3">
      <c r="C8841" s="30"/>
    </row>
    <row r="8842" spans="3:3">
      <c r="C8842" s="30"/>
    </row>
    <row r="8843" spans="3:3">
      <c r="C8843" s="30"/>
    </row>
    <row r="8844" spans="3:3">
      <c r="C8844" s="30"/>
    </row>
    <row r="8845" spans="3:3">
      <c r="C8845" s="30"/>
    </row>
    <row r="8846" spans="3:3">
      <c r="C8846" s="30"/>
    </row>
    <row r="8847" spans="3:3">
      <c r="C8847" s="30"/>
    </row>
    <row r="8848" spans="3:3">
      <c r="C8848" s="30"/>
    </row>
    <row r="8849" spans="3:3">
      <c r="C8849" s="30"/>
    </row>
    <row r="8850" spans="3:3">
      <c r="C8850" s="30"/>
    </row>
    <row r="8851" spans="3:3">
      <c r="C8851" s="30"/>
    </row>
    <row r="8852" spans="3:3">
      <c r="C8852" s="30"/>
    </row>
    <row r="8853" spans="3:3">
      <c r="C8853" s="30"/>
    </row>
    <row r="8854" spans="3:3">
      <c r="C8854" s="30"/>
    </row>
    <row r="8855" spans="3:3">
      <c r="C8855" s="30"/>
    </row>
    <row r="8856" spans="3:3">
      <c r="C8856" s="30"/>
    </row>
    <row r="8857" spans="3:3">
      <c r="C8857" s="30"/>
    </row>
    <row r="8858" spans="3:3">
      <c r="C8858" s="30"/>
    </row>
    <row r="8859" spans="3:3">
      <c r="C8859" s="30"/>
    </row>
    <row r="8860" spans="3:3">
      <c r="C8860" s="30"/>
    </row>
    <row r="8861" spans="3:3">
      <c r="C8861" s="30"/>
    </row>
    <row r="8862" spans="3:3">
      <c r="C8862" s="30"/>
    </row>
    <row r="8863" spans="3:3">
      <c r="C8863" s="30"/>
    </row>
    <row r="8864" spans="3:3">
      <c r="C8864" s="30"/>
    </row>
    <row r="8865" spans="3:3">
      <c r="C8865" s="30"/>
    </row>
    <row r="8866" spans="3:3">
      <c r="C8866" s="30"/>
    </row>
    <row r="8867" spans="3:3">
      <c r="C8867" s="30"/>
    </row>
    <row r="8868" spans="3:3">
      <c r="C8868" s="30"/>
    </row>
    <row r="8869" spans="3:3">
      <c r="C8869" s="30"/>
    </row>
    <row r="8870" spans="3:3">
      <c r="C8870" s="30"/>
    </row>
    <row r="8871" spans="3:3">
      <c r="C8871" s="30"/>
    </row>
    <row r="8872" spans="3:3">
      <c r="C8872" s="30"/>
    </row>
    <row r="8873" spans="3:3">
      <c r="C8873" s="30"/>
    </row>
    <row r="8874" spans="3:3">
      <c r="C8874" s="30"/>
    </row>
    <row r="8875" spans="3:3">
      <c r="C8875" s="30"/>
    </row>
    <row r="8876" spans="3:3">
      <c r="C8876" s="30"/>
    </row>
    <row r="8877" spans="3:3">
      <c r="C8877" s="30"/>
    </row>
    <row r="8878" spans="3:3">
      <c r="C8878" s="30"/>
    </row>
    <row r="8879" spans="3:3">
      <c r="C8879" s="30"/>
    </row>
    <row r="8880" spans="3:3">
      <c r="C8880" s="30"/>
    </row>
    <row r="8881" spans="3:3">
      <c r="C8881" s="30"/>
    </row>
    <row r="8882" spans="3:3">
      <c r="C8882" s="30"/>
    </row>
    <row r="8883" spans="3:3">
      <c r="C8883" s="30"/>
    </row>
    <row r="8884" spans="3:3">
      <c r="C8884" s="30"/>
    </row>
    <row r="8885" spans="3:3">
      <c r="C8885" s="30"/>
    </row>
    <row r="8886" spans="3:3">
      <c r="C8886" s="30"/>
    </row>
    <row r="8887" spans="3:3">
      <c r="C8887" s="30"/>
    </row>
    <row r="8888" spans="3:3">
      <c r="C8888" s="30"/>
    </row>
    <row r="8889" spans="3:3">
      <c r="C8889" s="30"/>
    </row>
    <row r="8890" spans="3:3">
      <c r="C8890" s="30"/>
    </row>
    <row r="8891" spans="3:3">
      <c r="C8891" s="30"/>
    </row>
    <row r="8892" spans="3:3">
      <c r="C8892" s="30"/>
    </row>
    <row r="8893" spans="3:3">
      <c r="C8893" s="30"/>
    </row>
    <row r="8894" spans="3:3">
      <c r="C8894" s="30"/>
    </row>
    <row r="8895" spans="3:3">
      <c r="C8895" s="30"/>
    </row>
    <row r="8896" spans="3:3">
      <c r="C8896" s="30"/>
    </row>
    <row r="8897" spans="3:3">
      <c r="C8897" s="30"/>
    </row>
    <row r="8898" spans="3:3">
      <c r="C8898" s="30"/>
    </row>
    <row r="8899" spans="3:3">
      <c r="C8899" s="30"/>
    </row>
    <row r="8900" spans="3:3">
      <c r="C8900" s="30"/>
    </row>
    <row r="8901" spans="3:3">
      <c r="C8901" s="30"/>
    </row>
    <row r="8902" spans="3:3">
      <c r="C8902" s="30"/>
    </row>
    <row r="8903" spans="3:3">
      <c r="C8903" s="30"/>
    </row>
    <row r="8904" spans="3:3">
      <c r="C8904" s="30"/>
    </row>
    <row r="8905" spans="3:3">
      <c r="C8905" s="30"/>
    </row>
    <row r="8906" spans="3:3">
      <c r="C8906" s="30"/>
    </row>
    <row r="8907" spans="3:3">
      <c r="C8907" s="30"/>
    </row>
    <row r="8908" spans="3:3">
      <c r="C8908" s="30"/>
    </row>
    <row r="8909" spans="3:3">
      <c r="C8909" s="30"/>
    </row>
    <row r="8910" spans="3:3">
      <c r="C8910" s="30"/>
    </row>
    <row r="8911" spans="3:3">
      <c r="C8911" s="30"/>
    </row>
    <row r="8912" spans="3:3">
      <c r="C8912" s="30"/>
    </row>
    <row r="8913" spans="3:3">
      <c r="C8913" s="30"/>
    </row>
    <row r="8914" spans="3:3">
      <c r="C8914" s="30"/>
    </row>
    <row r="8915" spans="3:3">
      <c r="C8915" s="30"/>
    </row>
    <row r="8916" spans="3:3">
      <c r="C8916" s="30"/>
    </row>
    <row r="8917" spans="3:3">
      <c r="C8917" s="30"/>
    </row>
    <row r="8918" spans="3:3">
      <c r="C8918" s="30"/>
    </row>
    <row r="8919" spans="3:3">
      <c r="C8919" s="30"/>
    </row>
    <row r="8920" spans="3:3">
      <c r="C8920" s="30"/>
    </row>
    <row r="8921" spans="3:3">
      <c r="C8921" s="30"/>
    </row>
    <row r="8922" spans="3:3">
      <c r="C8922" s="30"/>
    </row>
    <row r="8923" spans="3:3">
      <c r="C8923" s="30"/>
    </row>
    <row r="8924" spans="3:3">
      <c r="C8924" s="30"/>
    </row>
    <row r="8925" spans="3:3">
      <c r="C8925" s="30"/>
    </row>
    <row r="8926" spans="3:3">
      <c r="C8926" s="30"/>
    </row>
    <row r="8927" spans="3:3">
      <c r="C8927" s="30"/>
    </row>
    <row r="8928" spans="3:3">
      <c r="C8928" s="30"/>
    </row>
    <row r="8929" spans="3:3">
      <c r="C8929" s="30"/>
    </row>
    <row r="8930" spans="3:3">
      <c r="C8930" s="30"/>
    </row>
    <row r="8931" spans="3:3">
      <c r="C8931" s="30"/>
    </row>
    <row r="8932" spans="3:3">
      <c r="C8932" s="30"/>
    </row>
    <row r="8933" spans="3:3">
      <c r="C8933" s="30"/>
    </row>
    <row r="8934" spans="3:3">
      <c r="C8934" s="30"/>
    </row>
    <row r="8935" spans="3:3">
      <c r="C8935" s="30"/>
    </row>
    <row r="8936" spans="3:3">
      <c r="C8936" s="30"/>
    </row>
    <row r="8937" spans="3:3">
      <c r="C8937" s="30"/>
    </row>
    <row r="8938" spans="3:3">
      <c r="C8938" s="30"/>
    </row>
    <row r="8939" spans="3:3">
      <c r="C8939" s="30"/>
    </row>
    <row r="8940" spans="3:3">
      <c r="C8940" s="30"/>
    </row>
    <row r="8941" spans="3:3">
      <c r="C8941" s="30"/>
    </row>
    <row r="8942" spans="3:3">
      <c r="C8942" s="30"/>
    </row>
    <row r="8943" spans="3:3">
      <c r="C8943" s="30"/>
    </row>
    <row r="8944" spans="3:3">
      <c r="C8944" s="30"/>
    </row>
    <row r="8945" spans="3:3">
      <c r="C8945" s="30"/>
    </row>
    <row r="8946" spans="3:3">
      <c r="C8946" s="30"/>
    </row>
    <row r="8947" spans="3:3">
      <c r="C8947" s="30"/>
    </row>
    <row r="8948" spans="3:3">
      <c r="C8948" s="30"/>
    </row>
    <row r="8949" spans="3:3">
      <c r="C8949" s="30"/>
    </row>
    <row r="8950" spans="3:3">
      <c r="C8950" s="30"/>
    </row>
    <row r="8951" spans="3:3">
      <c r="C8951" s="30"/>
    </row>
    <row r="8952" spans="3:3">
      <c r="C8952" s="30"/>
    </row>
    <row r="8953" spans="3:3">
      <c r="C8953" s="30"/>
    </row>
    <row r="8954" spans="3:3">
      <c r="C8954" s="30"/>
    </row>
    <row r="8955" spans="3:3">
      <c r="C8955" s="30"/>
    </row>
    <row r="8956" spans="3:3">
      <c r="C8956" s="30"/>
    </row>
    <row r="8957" spans="3:3">
      <c r="C8957" s="30"/>
    </row>
    <row r="8958" spans="3:3">
      <c r="C8958" s="30"/>
    </row>
    <row r="8959" spans="3:3">
      <c r="C8959" s="30"/>
    </row>
    <row r="8960" spans="3:3">
      <c r="C8960" s="30"/>
    </row>
    <row r="8961" spans="3:3">
      <c r="C8961" s="30"/>
    </row>
    <row r="8962" spans="3:3">
      <c r="C8962" s="30"/>
    </row>
    <row r="8963" spans="3:3">
      <c r="C8963" s="30"/>
    </row>
    <row r="8964" spans="3:3">
      <c r="C8964" s="30"/>
    </row>
    <row r="8965" spans="3:3">
      <c r="C8965" s="30"/>
    </row>
    <row r="8966" spans="3:3">
      <c r="C8966" s="30"/>
    </row>
    <row r="8967" spans="3:3">
      <c r="C8967" s="30"/>
    </row>
    <row r="8968" spans="3:3">
      <c r="C8968" s="30"/>
    </row>
    <row r="8969" spans="3:3">
      <c r="C8969" s="30"/>
    </row>
    <row r="8970" spans="3:3">
      <c r="C8970" s="30"/>
    </row>
    <row r="8971" spans="3:3">
      <c r="C8971" s="30"/>
    </row>
    <row r="8972" spans="3:3">
      <c r="C8972" s="30"/>
    </row>
    <row r="8973" spans="3:3">
      <c r="C8973" s="30"/>
    </row>
    <row r="8974" spans="3:3">
      <c r="C8974" s="30"/>
    </row>
    <row r="8975" spans="3:3">
      <c r="C8975" s="30"/>
    </row>
    <row r="8976" spans="3:3">
      <c r="C8976" s="30"/>
    </row>
    <row r="8977" spans="3:3">
      <c r="C8977" s="30"/>
    </row>
    <row r="8978" spans="3:3">
      <c r="C8978" s="30"/>
    </row>
    <row r="8979" spans="3:3">
      <c r="C8979" s="30"/>
    </row>
    <row r="8980" spans="3:3">
      <c r="C8980" s="30"/>
    </row>
    <row r="8981" spans="3:3">
      <c r="C8981" s="30"/>
    </row>
    <row r="8982" spans="3:3">
      <c r="C8982" s="30"/>
    </row>
    <row r="8983" spans="3:3">
      <c r="C8983" s="30"/>
    </row>
    <row r="8984" spans="3:3">
      <c r="C8984" s="30"/>
    </row>
    <row r="8985" spans="3:3">
      <c r="C8985" s="30"/>
    </row>
    <row r="8986" spans="3:3">
      <c r="C8986" s="30"/>
    </row>
    <row r="8987" spans="3:3">
      <c r="C8987" s="30"/>
    </row>
    <row r="8988" spans="3:3">
      <c r="C8988" s="30"/>
    </row>
    <row r="8989" spans="3:3">
      <c r="C8989" s="30"/>
    </row>
    <row r="8990" spans="3:3">
      <c r="C8990" s="30"/>
    </row>
    <row r="8991" spans="3:3">
      <c r="C8991" s="30"/>
    </row>
    <row r="8992" spans="3:3">
      <c r="C8992" s="30"/>
    </row>
    <row r="8993" spans="3:3">
      <c r="C8993" s="30"/>
    </row>
    <row r="8994" spans="3:3">
      <c r="C8994" s="30"/>
    </row>
    <row r="8995" spans="3:3">
      <c r="C8995" s="30"/>
    </row>
    <row r="8996" spans="3:3">
      <c r="C8996" s="30"/>
    </row>
    <row r="8997" spans="3:3">
      <c r="C8997" s="30"/>
    </row>
    <row r="8998" spans="3:3">
      <c r="C8998" s="30"/>
    </row>
    <row r="8999" spans="3:3">
      <c r="C8999" s="30"/>
    </row>
    <row r="9000" spans="3:3">
      <c r="C9000" s="30"/>
    </row>
    <row r="9001" spans="3:3">
      <c r="C9001" s="30"/>
    </row>
    <row r="9002" spans="3:3">
      <c r="C9002" s="30"/>
    </row>
    <row r="9003" spans="3:3">
      <c r="C9003" s="30"/>
    </row>
    <row r="9004" spans="3:3">
      <c r="C9004" s="30"/>
    </row>
    <row r="9005" spans="3:3">
      <c r="C9005" s="30"/>
    </row>
    <row r="9006" spans="3:3">
      <c r="C9006" s="30"/>
    </row>
    <row r="9007" spans="3:3">
      <c r="C9007" s="30"/>
    </row>
    <row r="9008" spans="3:3">
      <c r="C9008" s="30"/>
    </row>
    <row r="9009" spans="3:3">
      <c r="C9009" s="30"/>
    </row>
    <row r="9010" spans="3:3">
      <c r="C9010" s="30"/>
    </row>
    <row r="9011" spans="3:3">
      <c r="C9011" s="30"/>
    </row>
    <row r="9012" spans="3:3">
      <c r="C9012" s="30"/>
    </row>
    <row r="9013" spans="3:3">
      <c r="C9013" s="30"/>
    </row>
    <row r="9014" spans="3:3">
      <c r="C9014" s="30"/>
    </row>
    <row r="9015" spans="3:3">
      <c r="C9015" s="30"/>
    </row>
    <row r="9016" spans="3:3">
      <c r="C9016" s="30"/>
    </row>
    <row r="9017" spans="3:3">
      <c r="C9017" s="30"/>
    </row>
    <row r="9018" spans="3:3">
      <c r="C9018" s="30"/>
    </row>
    <row r="9019" spans="3:3">
      <c r="C9019" s="30"/>
    </row>
    <row r="9020" spans="3:3">
      <c r="C9020" s="30"/>
    </row>
    <row r="9021" spans="3:3">
      <c r="C9021" s="30"/>
    </row>
    <row r="9022" spans="3:3">
      <c r="C9022" s="30"/>
    </row>
    <row r="9023" spans="3:3">
      <c r="C9023" s="30"/>
    </row>
    <row r="9024" spans="3:3">
      <c r="C9024" s="30"/>
    </row>
    <row r="9025" spans="3:3">
      <c r="C9025" s="30"/>
    </row>
    <row r="9026" spans="3:3">
      <c r="C9026" s="30"/>
    </row>
    <row r="9027" spans="3:3">
      <c r="C9027" s="30"/>
    </row>
    <row r="9028" spans="3:3">
      <c r="C9028" s="30"/>
    </row>
    <row r="9029" spans="3:3">
      <c r="C9029" s="30"/>
    </row>
    <row r="9030" spans="3:3">
      <c r="C9030" s="30"/>
    </row>
    <row r="9031" spans="3:3">
      <c r="C9031" s="30"/>
    </row>
    <row r="9032" spans="3:3">
      <c r="C9032" s="30"/>
    </row>
    <row r="9033" spans="3:3">
      <c r="C9033" s="30"/>
    </row>
    <row r="9034" spans="3:3">
      <c r="C9034" s="30"/>
    </row>
    <row r="9035" spans="3:3">
      <c r="C9035" s="30"/>
    </row>
    <row r="9036" spans="3:3">
      <c r="C9036" s="30"/>
    </row>
    <row r="9037" spans="3:3">
      <c r="C9037" s="30"/>
    </row>
    <row r="9038" spans="3:3">
      <c r="C9038" s="30"/>
    </row>
    <row r="9039" spans="3:3">
      <c r="C9039" s="30"/>
    </row>
    <row r="9040" spans="3:3">
      <c r="C9040" s="30"/>
    </row>
    <row r="9041" spans="3:3">
      <c r="C9041" s="30"/>
    </row>
    <row r="9042" spans="3:3">
      <c r="C9042" s="30"/>
    </row>
    <row r="9043" spans="3:3">
      <c r="C9043" s="30"/>
    </row>
    <row r="9044" spans="3:3">
      <c r="C9044" s="30"/>
    </row>
    <row r="9045" spans="3:3">
      <c r="C9045" s="30"/>
    </row>
    <row r="9046" spans="3:3">
      <c r="C9046" s="30"/>
    </row>
    <row r="9047" spans="3:3">
      <c r="C9047" s="30"/>
    </row>
    <row r="9048" spans="3:3">
      <c r="C9048" s="30"/>
    </row>
    <row r="9049" spans="3:3">
      <c r="C9049" s="30"/>
    </row>
    <row r="9050" spans="3:3">
      <c r="C9050" s="30"/>
    </row>
    <row r="9051" spans="3:3">
      <c r="C9051" s="30"/>
    </row>
    <row r="9052" spans="3:3">
      <c r="C9052" s="30"/>
    </row>
    <row r="9053" spans="3:3">
      <c r="C9053" s="30"/>
    </row>
    <row r="9054" spans="3:3">
      <c r="C9054" s="30"/>
    </row>
    <row r="9055" spans="3:3">
      <c r="C9055" s="30"/>
    </row>
    <row r="9056" spans="3:3">
      <c r="C9056" s="30"/>
    </row>
    <row r="9057" spans="3:3">
      <c r="C9057" s="30"/>
    </row>
    <row r="9058" spans="3:3">
      <c r="C9058" s="30"/>
    </row>
    <row r="9059" spans="3:3">
      <c r="C9059" s="30"/>
    </row>
    <row r="9060" spans="3:3">
      <c r="C9060" s="30"/>
    </row>
    <row r="9061" spans="3:3">
      <c r="C9061" s="30"/>
    </row>
    <row r="9062" spans="3:3">
      <c r="C9062" s="30"/>
    </row>
    <row r="9063" spans="3:3">
      <c r="C9063" s="30"/>
    </row>
    <row r="9064" spans="3:3">
      <c r="C9064" s="30"/>
    </row>
    <row r="9065" spans="3:3">
      <c r="C9065" s="30"/>
    </row>
    <row r="9066" spans="3:3">
      <c r="C9066" s="30"/>
    </row>
    <row r="9067" spans="3:3">
      <c r="C9067" s="30"/>
    </row>
    <row r="9068" spans="3:3">
      <c r="C9068" s="30"/>
    </row>
    <row r="9069" spans="3:3">
      <c r="C9069" s="30"/>
    </row>
    <row r="9070" spans="3:3">
      <c r="C9070" s="30"/>
    </row>
    <row r="9071" spans="3:3">
      <c r="C9071" s="30"/>
    </row>
    <row r="9072" spans="3:3">
      <c r="C9072" s="30"/>
    </row>
    <row r="9073" spans="3:3">
      <c r="C9073" s="30"/>
    </row>
    <row r="9074" spans="3:3">
      <c r="C9074" s="30"/>
    </row>
    <row r="9075" spans="3:3">
      <c r="C9075" s="30"/>
    </row>
    <row r="9076" spans="3:3">
      <c r="C9076" s="30"/>
    </row>
    <row r="9077" spans="3:3">
      <c r="C9077" s="30"/>
    </row>
    <row r="9078" spans="3:3">
      <c r="C9078" s="30"/>
    </row>
    <row r="9079" spans="3:3">
      <c r="C9079" s="30"/>
    </row>
    <row r="9080" spans="3:3">
      <c r="C9080" s="30"/>
    </row>
    <row r="9081" spans="3:3">
      <c r="C9081" s="30"/>
    </row>
    <row r="9082" spans="3:3">
      <c r="C9082" s="30"/>
    </row>
    <row r="9083" spans="3:3">
      <c r="C9083" s="30"/>
    </row>
    <row r="9084" spans="3:3">
      <c r="C9084" s="30"/>
    </row>
    <row r="9085" spans="3:3">
      <c r="C9085" s="30"/>
    </row>
    <row r="9086" spans="3:3">
      <c r="C9086" s="30"/>
    </row>
    <row r="9087" spans="3:3">
      <c r="C9087" s="30"/>
    </row>
    <row r="9088" spans="3:3">
      <c r="C9088" s="30"/>
    </row>
    <row r="9089" spans="3:3">
      <c r="C9089" s="30"/>
    </row>
    <row r="9090" spans="3:3">
      <c r="C9090" s="30"/>
    </row>
    <row r="9091" spans="3:3">
      <c r="C9091" s="30"/>
    </row>
    <row r="9092" spans="3:3">
      <c r="C9092" s="30"/>
    </row>
    <row r="9093" spans="3:3">
      <c r="C9093" s="30"/>
    </row>
    <row r="9094" spans="3:3">
      <c r="C9094" s="30"/>
    </row>
    <row r="9095" spans="3:3">
      <c r="C9095" s="30"/>
    </row>
    <row r="9096" spans="3:3">
      <c r="C9096" s="30"/>
    </row>
    <row r="9097" spans="3:3">
      <c r="C9097" s="30"/>
    </row>
    <row r="9098" spans="3:3">
      <c r="C9098" s="30"/>
    </row>
    <row r="9099" spans="3:3">
      <c r="C9099" s="30"/>
    </row>
    <row r="9100" spans="3:3">
      <c r="C9100" s="30"/>
    </row>
    <row r="9101" spans="3:3">
      <c r="C9101" s="30"/>
    </row>
    <row r="9102" spans="3:3">
      <c r="C9102" s="30"/>
    </row>
    <row r="9103" spans="3:3">
      <c r="C9103" s="30"/>
    </row>
    <row r="9104" spans="3:3">
      <c r="C9104" s="30"/>
    </row>
    <row r="9105" spans="3:3">
      <c r="C9105" s="30"/>
    </row>
    <row r="9106" spans="3:3">
      <c r="C9106" s="30"/>
    </row>
    <row r="9107" spans="3:3">
      <c r="C9107" s="30"/>
    </row>
    <row r="9108" spans="3:3">
      <c r="C9108" s="30"/>
    </row>
    <row r="9109" spans="3:3">
      <c r="C9109" s="30"/>
    </row>
    <row r="9110" spans="3:3">
      <c r="C9110" s="30"/>
    </row>
    <row r="9111" spans="3:3">
      <c r="C9111" s="30"/>
    </row>
    <row r="9112" spans="3:3">
      <c r="C9112" s="30"/>
    </row>
    <row r="9113" spans="3:3">
      <c r="C9113" s="30"/>
    </row>
    <row r="9114" spans="3:3">
      <c r="C9114" s="30"/>
    </row>
    <row r="9115" spans="3:3">
      <c r="C9115" s="30"/>
    </row>
    <row r="9116" spans="3:3">
      <c r="C9116" s="30"/>
    </row>
    <row r="9117" spans="3:3">
      <c r="C9117" s="30"/>
    </row>
    <row r="9118" spans="3:3">
      <c r="C9118" s="30"/>
    </row>
    <row r="9119" spans="3:3">
      <c r="C9119" s="30"/>
    </row>
    <row r="9120" spans="3:3">
      <c r="C9120" s="30"/>
    </row>
    <row r="9121" spans="3:3">
      <c r="C9121" s="30"/>
    </row>
    <row r="9122" spans="3:3">
      <c r="C9122" s="30"/>
    </row>
    <row r="9123" spans="3:3">
      <c r="C9123" s="30"/>
    </row>
    <row r="9124" spans="3:3">
      <c r="C9124" s="30"/>
    </row>
    <row r="9125" spans="3:3">
      <c r="C9125" s="30"/>
    </row>
    <row r="9126" spans="3:3">
      <c r="C9126" s="30"/>
    </row>
    <row r="9127" spans="3:3">
      <c r="C9127" s="30"/>
    </row>
    <row r="9128" spans="3:3">
      <c r="C9128" s="30"/>
    </row>
    <row r="9129" spans="3:3">
      <c r="C9129" s="30"/>
    </row>
    <row r="9130" spans="3:3">
      <c r="C9130" s="30"/>
    </row>
    <row r="9131" spans="3:3">
      <c r="C9131" s="30"/>
    </row>
    <row r="9132" spans="3:3">
      <c r="C9132" s="30"/>
    </row>
    <row r="9133" spans="3:3">
      <c r="C9133" s="30"/>
    </row>
    <row r="9134" spans="3:3">
      <c r="C9134" s="30"/>
    </row>
    <row r="9135" spans="3:3">
      <c r="C9135" s="30"/>
    </row>
    <row r="9136" spans="3:3">
      <c r="C9136" s="30"/>
    </row>
    <row r="9137" spans="3:3">
      <c r="C9137" s="30"/>
    </row>
    <row r="9138" spans="3:3">
      <c r="C9138" s="30"/>
    </row>
    <row r="9139" spans="3:3">
      <c r="C9139" s="30"/>
    </row>
    <row r="9140" spans="3:3">
      <c r="C9140" s="30"/>
    </row>
    <row r="9141" spans="3:3">
      <c r="C9141" s="30"/>
    </row>
    <row r="9142" spans="3:3">
      <c r="C9142" s="30"/>
    </row>
    <row r="9143" spans="3:3">
      <c r="C9143" s="30"/>
    </row>
    <row r="9144" spans="3:3">
      <c r="C9144" s="30"/>
    </row>
    <row r="9145" spans="3:3">
      <c r="C9145" s="30"/>
    </row>
    <row r="9146" spans="3:3">
      <c r="C9146" s="30"/>
    </row>
    <row r="9147" spans="3:3">
      <c r="C9147" s="30"/>
    </row>
    <row r="9148" spans="3:3">
      <c r="C9148" s="30"/>
    </row>
    <row r="9149" spans="3:3">
      <c r="C9149" s="30"/>
    </row>
    <row r="9150" spans="3:3">
      <c r="C9150" s="30"/>
    </row>
    <row r="9151" spans="3:3">
      <c r="C9151" s="30"/>
    </row>
    <row r="9152" spans="3:3">
      <c r="C9152" s="30"/>
    </row>
    <row r="9153" spans="3:3">
      <c r="C9153" s="30"/>
    </row>
    <row r="9154" spans="3:3">
      <c r="C9154" s="30"/>
    </row>
    <row r="9155" spans="3:3">
      <c r="C9155" s="30"/>
    </row>
    <row r="9156" spans="3:3">
      <c r="C9156" s="30"/>
    </row>
    <row r="9157" spans="3:3">
      <c r="C9157" s="30"/>
    </row>
    <row r="9158" spans="3:3">
      <c r="C9158" s="30"/>
    </row>
    <row r="9159" spans="3:3">
      <c r="C9159" s="30"/>
    </row>
    <row r="9160" spans="3:3">
      <c r="C9160" s="30"/>
    </row>
    <row r="9161" spans="3:3">
      <c r="C9161" s="30"/>
    </row>
    <row r="9162" spans="3:3">
      <c r="C9162" s="30"/>
    </row>
    <row r="9163" spans="3:3">
      <c r="C9163" s="30"/>
    </row>
    <row r="9164" spans="3:3">
      <c r="C9164" s="30"/>
    </row>
    <row r="9165" spans="3:3">
      <c r="C9165" s="30"/>
    </row>
    <row r="9166" spans="3:3">
      <c r="C9166" s="30"/>
    </row>
    <row r="9167" spans="3:3">
      <c r="C9167" s="30"/>
    </row>
    <row r="9168" spans="3:3">
      <c r="C9168" s="30"/>
    </row>
    <row r="9169" spans="3:3">
      <c r="C9169" s="30"/>
    </row>
    <row r="9170" spans="3:3">
      <c r="C9170" s="30"/>
    </row>
    <row r="9171" spans="3:3">
      <c r="C9171" s="30"/>
    </row>
    <row r="9172" spans="3:3">
      <c r="C9172" s="30"/>
    </row>
    <row r="9173" spans="3:3">
      <c r="C9173" s="30"/>
    </row>
    <row r="9174" spans="3:3">
      <c r="C9174" s="30"/>
    </row>
    <row r="9175" spans="3:3">
      <c r="C9175" s="30"/>
    </row>
    <row r="9176" spans="3:3">
      <c r="C9176" s="30"/>
    </row>
    <row r="9177" spans="3:3">
      <c r="C9177" s="30"/>
    </row>
    <row r="9178" spans="3:3">
      <c r="C9178" s="30"/>
    </row>
    <row r="9179" spans="3:3">
      <c r="C9179" s="30"/>
    </row>
    <row r="9180" spans="3:3">
      <c r="C9180" s="30"/>
    </row>
    <row r="9181" spans="3:3">
      <c r="C9181" s="30"/>
    </row>
    <row r="9182" spans="3:3">
      <c r="C9182" s="30"/>
    </row>
    <row r="9183" spans="3:3">
      <c r="C9183" s="30"/>
    </row>
    <row r="9184" spans="3:3">
      <c r="C9184" s="30"/>
    </row>
    <row r="9185" spans="3:3">
      <c r="C9185" s="30"/>
    </row>
    <row r="9186" spans="3:3">
      <c r="C9186" s="30"/>
    </row>
    <row r="9187" spans="3:3">
      <c r="C9187" s="30"/>
    </row>
    <row r="9188" spans="3:3">
      <c r="C9188" s="30"/>
    </row>
    <row r="9189" spans="3:3">
      <c r="C9189" s="30"/>
    </row>
    <row r="9190" spans="3:3">
      <c r="C9190" s="30"/>
    </row>
    <row r="9191" spans="3:3">
      <c r="C9191" s="30"/>
    </row>
    <row r="9192" spans="3:3">
      <c r="C9192" s="30"/>
    </row>
    <row r="9193" spans="3:3">
      <c r="C9193" s="30"/>
    </row>
    <row r="9194" spans="3:3">
      <c r="C9194" s="30"/>
    </row>
    <row r="9195" spans="3:3">
      <c r="C9195" s="30"/>
    </row>
    <row r="9196" spans="3:3">
      <c r="C9196" s="30"/>
    </row>
    <row r="9197" spans="3:3">
      <c r="C9197" s="30"/>
    </row>
    <row r="9198" spans="3:3">
      <c r="C9198" s="30"/>
    </row>
    <row r="9199" spans="3:3">
      <c r="C9199" s="30"/>
    </row>
    <row r="9200" spans="3:3">
      <c r="C9200" s="30"/>
    </row>
    <row r="9201" spans="3:3">
      <c r="C9201" s="30"/>
    </row>
    <row r="9202" spans="3:3">
      <c r="C9202" s="30"/>
    </row>
    <row r="9203" spans="3:3">
      <c r="C9203" s="30"/>
    </row>
    <row r="9204" spans="3:3">
      <c r="C9204" s="30"/>
    </row>
    <row r="9205" spans="3:3">
      <c r="C9205" s="30"/>
    </row>
    <row r="9206" spans="3:3">
      <c r="C9206" s="30"/>
    </row>
    <row r="9207" spans="3:3">
      <c r="C9207" s="30"/>
    </row>
    <row r="9208" spans="3:3">
      <c r="C9208" s="30"/>
    </row>
    <row r="9209" spans="3:3">
      <c r="C9209" s="30"/>
    </row>
    <row r="9210" spans="3:3">
      <c r="C9210" s="30"/>
    </row>
    <row r="9211" spans="3:3">
      <c r="C9211" s="30"/>
    </row>
    <row r="9212" spans="3:3">
      <c r="C9212" s="30"/>
    </row>
    <row r="9213" spans="3:3">
      <c r="C9213" s="30"/>
    </row>
    <row r="9214" spans="3:3">
      <c r="C9214" s="30"/>
    </row>
    <row r="9215" spans="3:3">
      <c r="C9215" s="30"/>
    </row>
    <row r="9216" spans="3:3">
      <c r="C9216" s="30"/>
    </row>
    <row r="9217" spans="3:3">
      <c r="C9217" s="30"/>
    </row>
    <row r="9218" spans="3:3">
      <c r="C9218" s="30"/>
    </row>
    <row r="9219" spans="3:3">
      <c r="C9219" s="30"/>
    </row>
    <row r="9220" spans="3:3">
      <c r="C9220" s="30"/>
    </row>
    <row r="9221" spans="3:3">
      <c r="C9221" s="30"/>
    </row>
    <row r="9222" spans="3:3">
      <c r="C9222" s="30"/>
    </row>
    <row r="9223" spans="3:3">
      <c r="C9223" s="30"/>
    </row>
    <row r="9224" spans="3:3">
      <c r="C9224" s="30"/>
    </row>
    <row r="9225" spans="3:3">
      <c r="C9225" s="30"/>
    </row>
    <row r="9226" spans="3:3">
      <c r="C9226" s="30"/>
    </row>
    <row r="9227" spans="3:3">
      <c r="C9227" s="30"/>
    </row>
    <row r="9228" spans="3:3">
      <c r="C9228" s="30"/>
    </row>
    <row r="9229" spans="3:3">
      <c r="C9229" s="30"/>
    </row>
    <row r="9230" spans="3:3">
      <c r="C9230" s="30"/>
    </row>
    <row r="9231" spans="3:3">
      <c r="C9231" s="30"/>
    </row>
    <row r="9232" spans="3:3">
      <c r="C9232" s="30"/>
    </row>
    <row r="9233" spans="3:3">
      <c r="C9233" s="30"/>
    </row>
    <row r="9234" spans="3:3">
      <c r="C9234" s="30"/>
    </row>
    <row r="9235" spans="3:3">
      <c r="C9235" s="30"/>
    </row>
    <row r="9236" spans="3:3">
      <c r="C9236" s="30"/>
    </row>
    <row r="9237" spans="3:3">
      <c r="C9237" s="30"/>
    </row>
    <row r="9238" spans="3:3">
      <c r="C9238" s="30"/>
    </row>
    <row r="9239" spans="3:3">
      <c r="C9239" s="30"/>
    </row>
    <row r="9240" spans="3:3">
      <c r="C9240" s="30"/>
    </row>
    <row r="9241" spans="3:3">
      <c r="C9241" s="30"/>
    </row>
    <row r="9242" spans="3:3">
      <c r="C9242" s="30"/>
    </row>
    <row r="9243" spans="3:3">
      <c r="C9243" s="30"/>
    </row>
    <row r="9244" spans="3:3">
      <c r="C9244" s="30"/>
    </row>
    <row r="9245" spans="3:3">
      <c r="C9245" s="30"/>
    </row>
    <row r="9246" spans="3:3">
      <c r="C9246" s="30"/>
    </row>
    <row r="9247" spans="3:3">
      <c r="C9247" s="30"/>
    </row>
    <row r="9248" spans="3:3">
      <c r="C9248" s="30"/>
    </row>
    <row r="9249" spans="3:3">
      <c r="C9249" s="30"/>
    </row>
    <row r="9250" spans="3:3">
      <c r="C9250" s="30"/>
    </row>
    <row r="9251" spans="3:3">
      <c r="C9251" s="30"/>
    </row>
    <row r="9252" spans="3:3">
      <c r="C9252" s="30"/>
    </row>
    <row r="9253" spans="3:3">
      <c r="C9253" s="30"/>
    </row>
    <row r="9254" spans="3:3">
      <c r="C9254" s="30"/>
    </row>
    <row r="9255" spans="3:3">
      <c r="C9255" s="30"/>
    </row>
    <row r="9256" spans="3:3">
      <c r="C9256" s="30"/>
    </row>
    <row r="9257" spans="3:3">
      <c r="C9257" s="30"/>
    </row>
    <row r="9258" spans="3:3">
      <c r="C9258" s="30"/>
    </row>
    <row r="9259" spans="3:3">
      <c r="C9259" s="30"/>
    </row>
    <row r="9260" spans="3:3">
      <c r="C9260" s="30"/>
    </row>
    <row r="9261" spans="3:3">
      <c r="C9261" s="30"/>
    </row>
    <row r="9262" spans="3:3">
      <c r="C9262" s="30"/>
    </row>
    <row r="9263" spans="3:3">
      <c r="C9263" s="30"/>
    </row>
    <row r="9264" spans="3:3">
      <c r="C9264" s="30"/>
    </row>
    <row r="9265" spans="3:3">
      <c r="C9265" s="30"/>
    </row>
    <row r="9266" spans="3:3">
      <c r="C9266" s="30"/>
    </row>
    <row r="9267" spans="3:3">
      <c r="C9267" s="30"/>
    </row>
    <row r="9268" spans="3:3">
      <c r="C9268" s="30"/>
    </row>
    <row r="9269" spans="3:3">
      <c r="C9269" s="30"/>
    </row>
    <row r="9270" spans="3:3">
      <c r="C9270" s="30"/>
    </row>
    <row r="9271" spans="3:3">
      <c r="C9271" s="30"/>
    </row>
    <row r="9272" spans="3:3">
      <c r="C9272" s="30"/>
    </row>
    <row r="9273" spans="3:3">
      <c r="C9273" s="30"/>
    </row>
    <row r="9274" spans="3:3">
      <c r="C9274" s="30"/>
    </row>
    <row r="9275" spans="3:3">
      <c r="C9275" s="30"/>
    </row>
    <row r="9276" spans="3:3">
      <c r="C9276" s="30"/>
    </row>
    <row r="9277" spans="3:3">
      <c r="C9277" s="30"/>
    </row>
    <row r="9278" spans="3:3">
      <c r="C9278" s="30"/>
    </row>
    <row r="9279" spans="3:3">
      <c r="C9279" s="30"/>
    </row>
    <row r="9280" spans="3:3">
      <c r="C9280" s="30"/>
    </row>
    <row r="9281" spans="3:3">
      <c r="C9281" s="30"/>
    </row>
    <row r="9282" spans="3:3">
      <c r="C9282" s="30"/>
    </row>
    <row r="9283" spans="3:3">
      <c r="C9283" s="30"/>
    </row>
    <row r="9284" spans="3:3">
      <c r="C9284" s="30"/>
    </row>
    <row r="9285" spans="3:3">
      <c r="C9285" s="30"/>
    </row>
    <row r="9286" spans="3:3">
      <c r="C9286" s="30"/>
    </row>
    <row r="9287" spans="3:3">
      <c r="C9287" s="30"/>
    </row>
    <row r="9288" spans="3:3">
      <c r="C9288" s="30"/>
    </row>
    <row r="9289" spans="3:3">
      <c r="C9289" s="30"/>
    </row>
    <row r="9290" spans="3:3">
      <c r="C9290" s="30"/>
    </row>
    <row r="9291" spans="3:3">
      <c r="C9291" s="30"/>
    </row>
    <row r="9292" spans="3:3">
      <c r="C9292" s="30"/>
    </row>
    <row r="9293" spans="3:3">
      <c r="C9293" s="30"/>
    </row>
    <row r="9294" spans="3:3">
      <c r="C9294" s="30"/>
    </row>
    <row r="9295" spans="3:3">
      <c r="C9295" s="30"/>
    </row>
    <row r="9296" spans="3:3">
      <c r="C9296" s="30"/>
    </row>
    <row r="9297" spans="3:3">
      <c r="C9297" s="30"/>
    </row>
    <row r="9298" spans="3:3">
      <c r="C9298" s="30"/>
    </row>
    <row r="9299" spans="3:3">
      <c r="C9299" s="30"/>
    </row>
    <row r="9300" spans="3:3">
      <c r="C9300" s="30"/>
    </row>
    <row r="9301" spans="3:3">
      <c r="C9301" s="30"/>
    </row>
    <row r="9302" spans="3:3">
      <c r="C9302" s="30"/>
    </row>
    <row r="9303" spans="3:3">
      <c r="C9303" s="30"/>
    </row>
    <row r="9304" spans="3:3">
      <c r="C9304" s="30"/>
    </row>
    <row r="9305" spans="3:3">
      <c r="C9305" s="30"/>
    </row>
    <row r="9306" spans="3:3">
      <c r="C9306" s="30"/>
    </row>
    <row r="9307" spans="3:3">
      <c r="C9307" s="30"/>
    </row>
    <row r="9308" spans="3:3">
      <c r="C9308" s="30"/>
    </row>
    <row r="9309" spans="3:3">
      <c r="C9309" s="30"/>
    </row>
    <row r="9310" spans="3:3">
      <c r="C9310" s="30"/>
    </row>
    <row r="9311" spans="3:3">
      <c r="C9311" s="30"/>
    </row>
    <row r="9312" spans="3:3">
      <c r="C9312" s="30"/>
    </row>
    <row r="9313" spans="3:3">
      <c r="C9313" s="30"/>
    </row>
    <row r="9314" spans="3:3">
      <c r="C9314" s="30"/>
    </row>
    <row r="9315" spans="3:3">
      <c r="C9315" s="30"/>
    </row>
    <row r="9316" spans="3:3">
      <c r="C9316" s="30"/>
    </row>
    <row r="9317" spans="3:3">
      <c r="C9317" s="30"/>
    </row>
    <row r="9318" spans="3:3">
      <c r="C9318" s="30"/>
    </row>
    <row r="9319" spans="3:3">
      <c r="C9319" s="30"/>
    </row>
    <row r="9320" spans="3:3">
      <c r="C9320" s="30"/>
    </row>
    <row r="9321" spans="3:3">
      <c r="C9321" s="30"/>
    </row>
    <row r="9322" spans="3:3">
      <c r="C9322" s="30"/>
    </row>
    <row r="9323" spans="3:3">
      <c r="C9323" s="30"/>
    </row>
    <row r="9324" spans="3:3">
      <c r="C9324" s="30"/>
    </row>
    <row r="9325" spans="3:3">
      <c r="C9325" s="30"/>
    </row>
    <row r="9326" spans="3:3">
      <c r="C9326" s="30"/>
    </row>
    <row r="9327" spans="3:3">
      <c r="C9327" s="30"/>
    </row>
    <row r="9328" spans="3:3">
      <c r="C9328" s="30"/>
    </row>
    <row r="9329" spans="3:3">
      <c r="C9329" s="30"/>
    </row>
    <row r="9330" spans="3:3">
      <c r="C9330" s="30"/>
    </row>
    <row r="9331" spans="3:3">
      <c r="C9331" s="30"/>
    </row>
    <row r="9332" spans="3:3">
      <c r="C9332" s="30"/>
    </row>
    <row r="9333" spans="3:3">
      <c r="C9333" s="30"/>
    </row>
    <row r="9334" spans="3:3">
      <c r="C9334" s="30"/>
    </row>
    <row r="9335" spans="3:3">
      <c r="C9335" s="30"/>
    </row>
    <row r="9336" spans="3:3">
      <c r="C9336" s="30"/>
    </row>
    <row r="9337" spans="3:3">
      <c r="C9337" s="30"/>
    </row>
    <row r="9338" spans="3:3">
      <c r="C9338" s="30"/>
    </row>
    <row r="9339" spans="3:3">
      <c r="C9339" s="30"/>
    </row>
    <row r="9340" spans="3:3">
      <c r="C9340" s="30"/>
    </row>
    <row r="9341" spans="3:3">
      <c r="C9341" s="30"/>
    </row>
    <row r="9342" spans="3:3">
      <c r="C9342" s="30"/>
    </row>
    <row r="9343" spans="3:3">
      <c r="C9343" s="30"/>
    </row>
    <row r="9344" spans="3:3">
      <c r="C9344" s="30"/>
    </row>
    <row r="9345" spans="3:3">
      <c r="C9345" s="30"/>
    </row>
    <row r="9346" spans="3:3">
      <c r="C9346" s="30"/>
    </row>
    <row r="9347" spans="3:3">
      <c r="C9347" s="30"/>
    </row>
    <row r="9348" spans="3:3">
      <c r="C9348" s="30"/>
    </row>
    <row r="9349" spans="3:3">
      <c r="C9349" s="30"/>
    </row>
    <row r="9350" spans="3:3">
      <c r="C9350" s="30"/>
    </row>
    <row r="9351" spans="3:3">
      <c r="C9351" s="30"/>
    </row>
    <row r="9352" spans="3:3">
      <c r="C9352" s="30"/>
    </row>
    <row r="9353" spans="3:3">
      <c r="C9353" s="30"/>
    </row>
    <row r="9354" spans="3:3">
      <c r="C9354" s="30"/>
    </row>
    <row r="9355" spans="3:3">
      <c r="C9355" s="30"/>
    </row>
    <row r="9356" spans="3:3">
      <c r="C9356" s="30"/>
    </row>
    <row r="9357" spans="3:3">
      <c r="C9357" s="30"/>
    </row>
    <row r="9358" spans="3:3">
      <c r="C9358" s="30"/>
    </row>
    <row r="9359" spans="3:3">
      <c r="C9359" s="30"/>
    </row>
    <row r="9360" spans="3:3">
      <c r="C9360" s="30"/>
    </row>
    <row r="9361" spans="3:3">
      <c r="C9361" s="30"/>
    </row>
    <row r="9362" spans="3:3">
      <c r="C9362" s="30"/>
    </row>
    <row r="9363" spans="3:3">
      <c r="C9363" s="30"/>
    </row>
    <row r="9364" spans="3:3">
      <c r="C9364" s="30"/>
    </row>
    <row r="9365" spans="3:3">
      <c r="C9365" s="30"/>
    </row>
    <row r="9366" spans="3:3">
      <c r="C9366" s="30"/>
    </row>
    <row r="9367" spans="3:3">
      <c r="C9367" s="30"/>
    </row>
    <row r="9368" spans="3:3">
      <c r="C9368" s="30"/>
    </row>
    <row r="9369" spans="3:3">
      <c r="C9369" s="30"/>
    </row>
    <row r="9370" spans="3:3">
      <c r="C9370" s="30"/>
    </row>
    <row r="9371" spans="3:3">
      <c r="C9371" s="30"/>
    </row>
    <row r="9372" spans="3:3">
      <c r="C9372" s="30"/>
    </row>
    <row r="9373" spans="3:3">
      <c r="C9373" s="30"/>
    </row>
    <row r="9374" spans="3:3">
      <c r="C9374" s="30"/>
    </row>
    <row r="9375" spans="3:3">
      <c r="C9375" s="30"/>
    </row>
    <row r="9376" spans="3:3">
      <c r="C9376" s="30"/>
    </row>
    <row r="9377" spans="3:3">
      <c r="C9377" s="30"/>
    </row>
    <row r="9378" spans="3:3">
      <c r="C9378" s="30"/>
    </row>
    <row r="9379" spans="3:3">
      <c r="C9379" s="30"/>
    </row>
    <row r="9380" spans="3:3">
      <c r="C9380" s="30"/>
    </row>
    <row r="9381" spans="3:3">
      <c r="C9381" s="30"/>
    </row>
    <row r="9382" spans="3:3">
      <c r="C9382" s="30"/>
    </row>
    <row r="9383" spans="3:3">
      <c r="C9383" s="30"/>
    </row>
    <row r="9384" spans="3:3">
      <c r="C9384" s="30"/>
    </row>
    <row r="9385" spans="3:3">
      <c r="C9385" s="30"/>
    </row>
    <row r="9386" spans="3:3">
      <c r="C9386" s="30"/>
    </row>
    <row r="9387" spans="3:3">
      <c r="C9387" s="30"/>
    </row>
    <row r="9388" spans="3:3">
      <c r="C9388" s="30"/>
    </row>
    <row r="9389" spans="3:3">
      <c r="C9389" s="30"/>
    </row>
    <row r="9390" spans="3:3">
      <c r="C9390" s="30"/>
    </row>
    <row r="9391" spans="3:3">
      <c r="C9391" s="30"/>
    </row>
    <row r="9392" spans="3:3">
      <c r="C9392" s="30"/>
    </row>
    <row r="9393" spans="3:3">
      <c r="C9393" s="30"/>
    </row>
    <row r="9394" spans="3:3">
      <c r="C9394" s="30"/>
    </row>
    <row r="9395" spans="3:3">
      <c r="C9395" s="30"/>
    </row>
    <row r="9396" spans="3:3">
      <c r="C9396" s="30"/>
    </row>
    <row r="9397" spans="3:3">
      <c r="C9397" s="30"/>
    </row>
    <row r="9398" spans="3:3">
      <c r="C9398" s="30"/>
    </row>
    <row r="9399" spans="3:3">
      <c r="C9399" s="30"/>
    </row>
    <row r="9400" spans="3:3">
      <c r="C9400" s="30"/>
    </row>
    <row r="9401" spans="3:3">
      <c r="C9401" s="30"/>
    </row>
    <row r="9402" spans="3:3">
      <c r="C9402" s="30"/>
    </row>
    <row r="9403" spans="3:3">
      <c r="C9403" s="30"/>
    </row>
    <row r="9404" spans="3:3">
      <c r="C9404" s="30"/>
    </row>
    <row r="9405" spans="3:3">
      <c r="C9405" s="30"/>
    </row>
    <row r="9406" spans="3:3">
      <c r="C9406" s="30"/>
    </row>
    <row r="9407" spans="3:3">
      <c r="C9407" s="30"/>
    </row>
    <row r="9408" spans="3:3">
      <c r="C9408" s="30"/>
    </row>
    <row r="9409" spans="3:3">
      <c r="C9409" s="30"/>
    </row>
    <row r="9410" spans="3:3">
      <c r="C9410" s="30"/>
    </row>
    <row r="9411" spans="3:3">
      <c r="C9411" s="30"/>
    </row>
    <row r="9412" spans="3:3">
      <c r="C9412" s="30"/>
    </row>
    <row r="9413" spans="3:3">
      <c r="C9413" s="30"/>
    </row>
    <row r="9414" spans="3:3">
      <c r="C9414" s="30"/>
    </row>
    <row r="9415" spans="3:3">
      <c r="C9415" s="30"/>
    </row>
    <row r="9416" spans="3:3">
      <c r="C9416" s="30"/>
    </row>
    <row r="9417" spans="3:3">
      <c r="C9417" s="30"/>
    </row>
    <row r="9418" spans="3:3">
      <c r="C9418" s="30"/>
    </row>
    <row r="9419" spans="3:3">
      <c r="C9419" s="30"/>
    </row>
    <row r="9420" spans="3:3">
      <c r="C9420" s="30"/>
    </row>
    <row r="9421" spans="3:3">
      <c r="C9421" s="30"/>
    </row>
    <row r="9422" spans="3:3">
      <c r="C9422" s="30"/>
    </row>
    <row r="9423" spans="3:3">
      <c r="C9423" s="30"/>
    </row>
    <row r="9424" spans="3:3">
      <c r="C9424" s="30"/>
    </row>
    <row r="9425" spans="3:3">
      <c r="C9425" s="30"/>
    </row>
    <row r="9426" spans="3:3">
      <c r="C9426" s="30"/>
    </row>
    <row r="9427" spans="3:3">
      <c r="C9427" s="30"/>
    </row>
    <row r="9428" spans="3:3">
      <c r="C9428" s="30"/>
    </row>
    <row r="9429" spans="3:3">
      <c r="C9429" s="30"/>
    </row>
    <row r="9430" spans="3:3">
      <c r="C9430" s="30"/>
    </row>
    <row r="9431" spans="3:3">
      <c r="C9431" s="30"/>
    </row>
    <row r="9432" spans="3:3">
      <c r="C9432" s="30"/>
    </row>
    <row r="9433" spans="3:3">
      <c r="C9433" s="30"/>
    </row>
    <row r="9434" spans="3:3">
      <c r="C9434" s="30"/>
    </row>
    <row r="9435" spans="3:3">
      <c r="C9435" s="30"/>
    </row>
    <row r="9436" spans="3:3">
      <c r="C9436" s="30"/>
    </row>
    <row r="9437" spans="3:3">
      <c r="C9437" s="30"/>
    </row>
    <row r="9438" spans="3:3">
      <c r="C9438" s="30"/>
    </row>
    <row r="9439" spans="3:3">
      <c r="C9439" s="30"/>
    </row>
    <row r="9440" spans="3:3">
      <c r="C9440" s="30"/>
    </row>
    <row r="9441" spans="3:3">
      <c r="C9441" s="30"/>
    </row>
    <row r="9442" spans="3:3">
      <c r="C9442" s="30"/>
    </row>
    <row r="9443" spans="3:3">
      <c r="C9443" s="30"/>
    </row>
    <row r="9444" spans="3:3">
      <c r="C9444" s="30"/>
    </row>
    <row r="9445" spans="3:3">
      <c r="C9445" s="30"/>
    </row>
    <row r="9446" spans="3:3">
      <c r="C9446" s="30"/>
    </row>
    <row r="9447" spans="3:3">
      <c r="C9447" s="30"/>
    </row>
    <row r="9448" spans="3:3">
      <c r="C9448" s="30"/>
    </row>
    <row r="9449" spans="3:3">
      <c r="C9449" s="30"/>
    </row>
    <row r="9450" spans="3:3">
      <c r="C9450" s="30"/>
    </row>
    <row r="9451" spans="3:3">
      <c r="C9451" s="30"/>
    </row>
    <row r="9452" spans="3:3">
      <c r="C9452" s="30"/>
    </row>
    <row r="9453" spans="3:3">
      <c r="C9453" s="30"/>
    </row>
    <row r="9454" spans="3:3">
      <c r="C9454" s="30"/>
    </row>
    <row r="9455" spans="3:3">
      <c r="C9455" s="30"/>
    </row>
    <row r="9456" spans="3:3">
      <c r="C9456" s="30"/>
    </row>
    <row r="9457" spans="3:3">
      <c r="C9457" s="30"/>
    </row>
    <row r="9458" spans="3:3">
      <c r="C9458" s="30"/>
    </row>
    <row r="9459" spans="3:3">
      <c r="C9459" s="30"/>
    </row>
    <row r="9460" spans="3:3">
      <c r="C9460" s="30"/>
    </row>
    <row r="9461" spans="3:3">
      <c r="C9461" s="30"/>
    </row>
    <row r="9462" spans="3:3">
      <c r="C9462" s="30"/>
    </row>
    <row r="9463" spans="3:3">
      <c r="C9463" s="30"/>
    </row>
    <row r="9464" spans="3:3">
      <c r="C9464" s="30"/>
    </row>
    <row r="9465" spans="3:3">
      <c r="C9465" s="30"/>
    </row>
    <row r="9466" spans="3:3">
      <c r="C9466" s="30"/>
    </row>
    <row r="9467" spans="3:3">
      <c r="C9467" s="30"/>
    </row>
    <row r="9468" spans="3:3">
      <c r="C9468" s="30"/>
    </row>
    <row r="9469" spans="3:3">
      <c r="C9469" s="30"/>
    </row>
    <row r="9470" spans="3:3">
      <c r="C9470" s="30"/>
    </row>
    <row r="9471" spans="3:3">
      <c r="C9471" s="30"/>
    </row>
    <row r="9472" spans="3:3">
      <c r="C9472" s="30"/>
    </row>
    <row r="9473" spans="3:3">
      <c r="C9473" s="30"/>
    </row>
    <row r="9474" spans="3:3">
      <c r="C9474" s="30"/>
    </row>
    <row r="9475" spans="3:3">
      <c r="C9475" s="30"/>
    </row>
    <row r="9476" spans="3:3">
      <c r="C9476" s="30"/>
    </row>
    <row r="9477" spans="3:3">
      <c r="C9477" s="30"/>
    </row>
    <row r="9478" spans="3:3">
      <c r="C9478" s="30"/>
    </row>
    <row r="9479" spans="3:3">
      <c r="C9479" s="30"/>
    </row>
    <row r="9480" spans="3:3">
      <c r="C9480" s="30"/>
    </row>
    <row r="9481" spans="3:3">
      <c r="C9481" s="30"/>
    </row>
    <row r="9482" spans="3:3">
      <c r="C9482" s="30"/>
    </row>
    <row r="9483" spans="3:3">
      <c r="C9483" s="30"/>
    </row>
    <row r="9484" spans="3:3">
      <c r="C9484" s="30"/>
    </row>
    <row r="9485" spans="3:3">
      <c r="C9485" s="30"/>
    </row>
    <row r="9486" spans="3:3">
      <c r="C9486" s="30"/>
    </row>
    <row r="9487" spans="3:3">
      <c r="C9487" s="30"/>
    </row>
    <row r="9488" spans="3:3">
      <c r="C9488" s="30"/>
    </row>
    <row r="9489" spans="3:3">
      <c r="C9489" s="30"/>
    </row>
    <row r="9490" spans="3:3">
      <c r="C9490" s="30"/>
    </row>
    <row r="9491" spans="3:3">
      <c r="C9491" s="30"/>
    </row>
    <row r="9492" spans="3:3">
      <c r="C9492" s="30"/>
    </row>
    <row r="9493" spans="3:3">
      <c r="C9493" s="30"/>
    </row>
    <row r="9494" spans="3:3">
      <c r="C9494" s="30"/>
    </row>
    <row r="9495" spans="3:3">
      <c r="C9495" s="30"/>
    </row>
    <row r="9496" spans="3:3">
      <c r="C9496" s="30"/>
    </row>
    <row r="9497" spans="3:3">
      <c r="C9497" s="30"/>
    </row>
    <row r="9498" spans="3:3">
      <c r="C9498" s="30"/>
    </row>
    <row r="9499" spans="3:3">
      <c r="C9499" s="30"/>
    </row>
    <row r="9500" spans="3:3">
      <c r="C9500" s="30"/>
    </row>
    <row r="9501" spans="3:3">
      <c r="C9501" s="30"/>
    </row>
    <row r="9502" spans="3:3">
      <c r="C9502" s="30"/>
    </row>
    <row r="9503" spans="3:3">
      <c r="C9503" s="30"/>
    </row>
    <row r="9504" spans="3:3">
      <c r="C9504" s="30"/>
    </row>
    <row r="9505" spans="3:3">
      <c r="C9505" s="30"/>
    </row>
    <row r="9506" spans="3:3">
      <c r="C9506" s="30"/>
    </row>
    <row r="9507" spans="3:3">
      <c r="C9507" s="30"/>
    </row>
    <row r="9508" spans="3:3">
      <c r="C9508" s="30"/>
    </row>
    <row r="9509" spans="3:3">
      <c r="C9509" s="30"/>
    </row>
    <row r="9510" spans="3:3">
      <c r="C9510" s="30"/>
    </row>
    <row r="9511" spans="3:3">
      <c r="C9511" s="30"/>
    </row>
    <row r="9512" spans="3:3">
      <c r="C9512" s="30"/>
    </row>
    <row r="9513" spans="3:3">
      <c r="C9513" s="30"/>
    </row>
    <row r="9514" spans="3:3">
      <c r="C9514" s="30"/>
    </row>
    <row r="9515" spans="3:3">
      <c r="C9515" s="30"/>
    </row>
    <row r="9516" spans="3:3">
      <c r="C9516" s="30"/>
    </row>
    <row r="9517" spans="3:3">
      <c r="C9517" s="30"/>
    </row>
    <row r="9518" spans="3:3">
      <c r="C9518" s="30"/>
    </row>
    <row r="9519" spans="3:3">
      <c r="C9519" s="30"/>
    </row>
    <row r="9520" spans="3:3">
      <c r="C9520" s="30"/>
    </row>
    <row r="9521" spans="3:3">
      <c r="C9521" s="30"/>
    </row>
    <row r="9522" spans="3:3">
      <c r="C9522" s="30"/>
    </row>
    <row r="9523" spans="3:3">
      <c r="C9523" s="30"/>
    </row>
    <row r="9524" spans="3:3">
      <c r="C9524" s="30"/>
    </row>
    <row r="9525" spans="3:3">
      <c r="C9525" s="30"/>
    </row>
    <row r="9526" spans="3:3">
      <c r="C9526" s="30"/>
    </row>
    <row r="9527" spans="3:3">
      <c r="C9527" s="30"/>
    </row>
    <row r="9528" spans="3:3">
      <c r="C9528" s="30"/>
    </row>
    <row r="9529" spans="3:3">
      <c r="C9529" s="30"/>
    </row>
    <row r="9530" spans="3:3">
      <c r="C9530" s="30"/>
    </row>
    <row r="9531" spans="3:3">
      <c r="C9531" s="30"/>
    </row>
    <row r="9532" spans="3:3">
      <c r="C9532" s="30"/>
    </row>
    <row r="9533" spans="3:3">
      <c r="C9533" s="30"/>
    </row>
    <row r="9534" spans="3:3">
      <c r="C9534" s="30"/>
    </row>
    <row r="9535" spans="3:3">
      <c r="C9535" s="30"/>
    </row>
    <row r="9536" spans="3:3">
      <c r="C9536" s="30"/>
    </row>
    <row r="9537" spans="3:3">
      <c r="C9537" s="30"/>
    </row>
    <row r="9538" spans="3:3">
      <c r="C9538" s="30"/>
    </row>
    <row r="9539" spans="3:3">
      <c r="C9539" s="30"/>
    </row>
    <row r="9540" spans="3:3">
      <c r="C9540" s="30"/>
    </row>
    <row r="9541" spans="3:3">
      <c r="C9541" s="30"/>
    </row>
    <row r="9542" spans="3:3">
      <c r="C9542" s="30"/>
    </row>
    <row r="9543" spans="3:3">
      <c r="C9543" s="30"/>
    </row>
    <row r="9544" spans="3:3">
      <c r="C9544" s="30"/>
    </row>
    <row r="9545" spans="3:3">
      <c r="C9545" s="30"/>
    </row>
    <row r="9546" spans="3:3">
      <c r="C9546" s="30"/>
    </row>
    <row r="9547" spans="3:3">
      <c r="C9547" s="30"/>
    </row>
    <row r="9548" spans="3:3">
      <c r="C9548" s="30"/>
    </row>
    <row r="9549" spans="3:3">
      <c r="C9549" s="30"/>
    </row>
    <row r="9550" spans="3:3">
      <c r="C9550" s="30"/>
    </row>
    <row r="9551" spans="3:3">
      <c r="C9551" s="30"/>
    </row>
    <row r="9552" spans="3:3">
      <c r="C9552" s="30"/>
    </row>
    <row r="9553" spans="3:3">
      <c r="C9553" s="30"/>
    </row>
    <row r="9554" spans="3:3">
      <c r="C9554" s="30"/>
    </row>
    <row r="9555" spans="3:3">
      <c r="C9555" s="30"/>
    </row>
    <row r="9556" spans="3:3">
      <c r="C9556" s="30"/>
    </row>
    <row r="9557" spans="3:3">
      <c r="C9557" s="30"/>
    </row>
    <row r="9558" spans="3:3">
      <c r="C9558" s="30"/>
    </row>
    <row r="9559" spans="3:3">
      <c r="C9559" s="30"/>
    </row>
    <row r="9560" spans="3:3">
      <c r="C9560" s="30"/>
    </row>
    <row r="9561" spans="3:3">
      <c r="C9561" s="30"/>
    </row>
    <row r="9562" spans="3:3">
      <c r="C9562" s="30"/>
    </row>
    <row r="9563" spans="3:3">
      <c r="C9563" s="30"/>
    </row>
    <row r="9564" spans="3:3">
      <c r="C9564" s="30"/>
    </row>
    <row r="9565" spans="3:3">
      <c r="C9565" s="30"/>
    </row>
    <row r="9566" spans="3:3">
      <c r="C9566" s="30"/>
    </row>
    <row r="9567" spans="3:3">
      <c r="C9567" s="30"/>
    </row>
    <row r="9568" spans="3:3">
      <c r="C9568" s="30"/>
    </row>
    <row r="9569" spans="3:3">
      <c r="C9569" s="30"/>
    </row>
    <row r="9570" spans="3:3">
      <c r="C9570" s="30"/>
    </row>
    <row r="9571" spans="3:3">
      <c r="C9571" s="30"/>
    </row>
    <row r="9572" spans="3:3">
      <c r="C9572" s="30"/>
    </row>
    <row r="9573" spans="3:3">
      <c r="C9573" s="30"/>
    </row>
    <row r="9574" spans="3:3">
      <c r="C9574" s="30"/>
    </row>
    <row r="9575" spans="3:3">
      <c r="C9575" s="30"/>
    </row>
    <row r="9576" spans="3:3">
      <c r="C9576" s="30"/>
    </row>
    <row r="9577" spans="3:3">
      <c r="C9577" s="30"/>
    </row>
    <row r="9578" spans="3:3">
      <c r="C9578" s="30"/>
    </row>
    <row r="9579" spans="3:3">
      <c r="C9579" s="30"/>
    </row>
    <row r="9580" spans="3:3">
      <c r="C9580" s="30"/>
    </row>
    <row r="9581" spans="3:3">
      <c r="C9581" s="30"/>
    </row>
    <row r="9582" spans="3:3">
      <c r="C9582" s="30"/>
    </row>
    <row r="9583" spans="3:3">
      <c r="C9583" s="30"/>
    </row>
    <row r="9584" spans="3:3">
      <c r="C9584" s="30"/>
    </row>
    <row r="9585" spans="3:3">
      <c r="C9585" s="30"/>
    </row>
    <row r="9586" spans="3:3">
      <c r="C9586" s="30"/>
    </row>
    <row r="9587" spans="3:3">
      <c r="C9587" s="30"/>
    </row>
    <row r="9588" spans="3:3">
      <c r="C9588" s="30"/>
    </row>
    <row r="9589" spans="3:3">
      <c r="C9589" s="30"/>
    </row>
    <row r="9590" spans="3:3">
      <c r="C9590" s="30"/>
    </row>
    <row r="9591" spans="3:3">
      <c r="C9591" s="30"/>
    </row>
    <row r="9592" spans="3:3">
      <c r="C9592" s="30"/>
    </row>
    <row r="9593" spans="3:3">
      <c r="C9593" s="30"/>
    </row>
    <row r="9594" spans="3:3">
      <c r="C9594" s="30"/>
    </row>
    <row r="9595" spans="3:3">
      <c r="C9595" s="30"/>
    </row>
    <row r="9596" spans="3:3">
      <c r="C9596" s="30"/>
    </row>
    <row r="9597" spans="3:3">
      <c r="C9597" s="30"/>
    </row>
    <row r="9598" spans="3:3">
      <c r="C9598" s="30"/>
    </row>
    <row r="9599" spans="3:3">
      <c r="C9599" s="30"/>
    </row>
    <row r="9600" spans="3:3">
      <c r="C9600" s="30"/>
    </row>
    <row r="9601" spans="3:3">
      <c r="C9601" s="30"/>
    </row>
    <row r="9602" spans="3:3">
      <c r="C9602" s="30"/>
    </row>
    <row r="9603" spans="3:3">
      <c r="C9603" s="30"/>
    </row>
    <row r="9604" spans="3:3">
      <c r="C9604" s="30"/>
    </row>
    <row r="9605" spans="3:3">
      <c r="C9605" s="30"/>
    </row>
    <row r="9606" spans="3:3">
      <c r="C9606" s="30"/>
    </row>
    <row r="9607" spans="3:3">
      <c r="C9607" s="30"/>
    </row>
    <row r="9608" spans="3:3">
      <c r="C9608" s="30"/>
    </row>
    <row r="9609" spans="3:3">
      <c r="C9609" s="30"/>
    </row>
    <row r="9610" spans="3:3">
      <c r="C9610" s="30"/>
    </row>
    <row r="9611" spans="3:3">
      <c r="C9611" s="30"/>
    </row>
    <row r="9612" spans="3:3">
      <c r="C9612" s="30"/>
    </row>
    <row r="9613" spans="3:3">
      <c r="C9613" s="30"/>
    </row>
    <row r="9614" spans="3:3">
      <c r="C9614" s="30"/>
    </row>
    <row r="9615" spans="3:3">
      <c r="C9615" s="30"/>
    </row>
    <row r="9616" spans="3:3">
      <c r="C9616" s="30"/>
    </row>
    <row r="9617" spans="3:3">
      <c r="C9617" s="30"/>
    </row>
    <row r="9618" spans="3:3">
      <c r="C9618" s="30"/>
    </row>
    <row r="9619" spans="3:3">
      <c r="C9619" s="30"/>
    </row>
    <row r="9620" spans="3:3">
      <c r="C9620" s="30"/>
    </row>
    <row r="9621" spans="3:3">
      <c r="C9621" s="30"/>
    </row>
    <row r="9622" spans="3:3">
      <c r="C9622" s="30"/>
    </row>
    <row r="9623" spans="3:3">
      <c r="C9623" s="30"/>
    </row>
    <row r="9624" spans="3:3">
      <c r="C9624" s="30"/>
    </row>
    <row r="9625" spans="3:3">
      <c r="C9625" s="30"/>
    </row>
    <row r="9626" spans="3:3">
      <c r="C9626" s="30"/>
    </row>
    <row r="9627" spans="3:3">
      <c r="C9627" s="30"/>
    </row>
    <row r="9628" spans="3:3">
      <c r="C9628" s="30"/>
    </row>
    <row r="9629" spans="3:3">
      <c r="C9629" s="30"/>
    </row>
    <row r="9630" spans="3:3">
      <c r="C9630" s="30"/>
    </row>
    <row r="9631" spans="3:3">
      <c r="C9631" s="30"/>
    </row>
    <row r="9632" spans="3:3">
      <c r="C9632" s="30"/>
    </row>
    <row r="9633" spans="3:3">
      <c r="C9633" s="30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282DD4-31E4-4F29-BD31-2B09B79B18F5}">
  <dimension ref="B1:G9633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4" customHeight="1">
      <c r="B3" s="32" t="s">
        <v>12</v>
      </c>
      <c r="C3" s="32"/>
      <c r="D3" s="32"/>
      <c r="E3" s="32"/>
      <c r="F3" s="32"/>
      <c r="G3" s="32"/>
    </row>
    <row r="4" spans="2:7" s="1" customFormat="1" ht="13.9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96</v>
      </c>
      <c r="C5" s="30">
        <v>0.33688657407407407</v>
      </c>
      <c r="D5" s="5">
        <v>950</v>
      </c>
      <c r="E5" s="6">
        <v>29.87</v>
      </c>
      <c r="F5" s="7">
        <v>28376.5</v>
      </c>
      <c r="G5" s="4" t="s">
        <v>28</v>
      </c>
    </row>
    <row r="6" spans="2:7" s="1" customFormat="1" ht="13.35" customHeight="1">
      <c r="B6" s="4" t="s">
        <v>96</v>
      </c>
      <c r="C6" s="30">
        <v>0.34039351851851851</v>
      </c>
      <c r="D6" s="5">
        <v>380</v>
      </c>
      <c r="E6" s="6">
        <v>29.954999999999998</v>
      </c>
      <c r="F6" s="7">
        <v>11382.9</v>
      </c>
      <c r="G6" s="4" t="s">
        <v>18</v>
      </c>
    </row>
    <row r="7" spans="2:7" s="1" customFormat="1" ht="13.35" customHeight="1">
      <c r="B7" s="4" t="s">
        <v>96</v>
      </c>
      <c r="C7" s="30">
        <v>0.34039351851851851</v>
      </c>
      <c r="D7" s="5">
        <v>380</v>
      </c>
      <c r="E7" s="6">
        <v>29.954999999999998</v>
      </c>
      <c r="F7" s="7">
        <v>11382.9</v>
      </c>
      <c r="G7" s="4" t="s">
        <v>18</v>
      </c>
    </row>
    <row r="8" spans="2:7" s="1" customFormat="1" ht="13.35" customHeight="1">
      <c r="B8" s="4" t="s">
        <v>96</v>
      </c>
      <c r="C8" s="30">
        <v>0.34039351851851851</v>
      </c>
      <c r="D8" s="5">
        <v>114</v>
      </c>
      <c r="E8" s="6">
        <v>29.954999999999998</v>
      </c>
      <c r="F8" s="7">
        <v>3414.87</v>
      </c>
      <c r="G8" s="4" t="s">
        <v>18</v>
      </c>
    </row>
    <row r="9" spans="2:7" s="1" customFormat="1" ht="13.35" customHeight="1">
      <c r="B9" s="4" t="s">
        <v>96</v>
      </c>
      <c r="C9" s="30">
        <v>0.34062500000000001</v>
      </c>
      <c r="D9" s="5">
        <v>142</v>
      </c>
      <c r="E9" s="6">
        <v>29.965</v>
      </c>
      <c r="F9" s="7">
        <v>4255.03</v>
      </c>
      <c r="G9" s="4" t="s">
        <v>28</v>
      </c>
    </row>
    <row r="10" spans="2:7" s="1" customFormat="1" ht="13.35" customHeight="1">
      <c r="B10" s="4" t="s">
        <v>96</v>
      </c>
      <c r="C10" s="30">
        <v>0.34062500000000001</v>
      </c>
      <c r="D10" s="5">
        <v>399</v>
      </c>
      <c r="E10" s="6">
        <v>29.965</v>
      </c>
      <c r="F10" s="7">
        <v>11956.035</v>
      </c>
      <c r="G10" s="4" t="s">
        <v>28</v>
      </c>
    </row>
    <row r="11" spans="2:7" s="1" customFormat="1" ht="13.35" customHeight="1">
      <c r="B11" s="4" t="s">
        <v>96</v>
      </c>
      <c r="C11" s="30">
        <v>0.34062500000000001</v>
      </c>
      <c r="D11" s="5">
        <v>399</v>
      </c>
      <c r="E11" s="6">
        <v>29.965</v>
      </c>
      <c r="F11" s="7">
        <v>11956.035</v>
      </c>
      <c r="G11" s="4" t="s">
        <v>28</v>
      </c>
    </row>
    <row r="12" spans="2:7" s="1" customFormat="1" ht="13.35" customHeight="1">
      <c r="B12" s="4" t="s">
        <v>96</v>
      </c>
      <c r="C12" s="30">
        <v>0.34062500000000001</v>
      </c>
      <c r="D12" s="5">
        <v>184</v>
      </c>
      <c r="E12" s="6">
        <v>29.97</v>
      </c>
      <c r="F12" s="7">
        <v>5514.48</v>
      </c>
      <c r="G12" s="4" t="s">
        <v>28</v>
      </c>
    </row>
    <row r="13" spans="2:7" s="1" customFormat="1" ht="13.35" customHeight="1">
      <c r="B13" s="4" t="s">
        <v>96</v>
      </c>
      <c r="C13" s="30">
        <v>0.34062500000000001</v>
      </c>
      <c r="D13" s="5">
        <v>184</v>
      </c>
      <c r="E13" s="6">
        <v>29.97</v>
      </c>
      <c r="F13" s="7">
        <v>5514.48</v>
      </c>
      <c r="G13" s="4" t="s">
        <v>28</v>
      </c>
    </row>
    <row r="14" spans="2:7" s="1" customFormat="1" ht="13.35" customHeight="1">
      <c r="B14" s="4" t="s">
        <v>96</v>
      </c>
      <c r="C14" s="30">
        <v>0.34062500000000001</v>
      </c>
      <c r="D14" s="5">
        <v>118</v>
      </c>
      <c r="E14" s="6">
        <v>29.97</v>
      </c>
      <c r="F14" s="7">
        <v>3536.46</v>
      </c>
      <c r="G14" s="4" t="s">
        <v>28</v>
      </c>
    </row>
    <row r="15" spans="2:7" s="1" customFormat="1" ht="13.35" customHeight="1">
      <c r="B15" s="4" t="s">
        <v>96</v>
      </c>
      <c r="C15" s="30">
        <v>0.34464120370370371</v>
      </c>
      <c r="D15" s="5">
        <v>1500</v>
      </c>
      <c r="E15" s="6">
        <v>29.99</v>
      </c>
      <c r="F15" s="7">
        <v>44985</v>
      </c>
      <c r="G15" s="4" t="s">
        <v>28</v>
      </c>
    </row>
    <row r="16" spans="2:7" s="1" customFormat="1" ht="13.35" customHeight="1">
      <c r="B16" s="4" t="s">
        <v>96</v>
      </c>
      <c r="C16" s="30">
        <v>0.34861111111111115</v>
      </c>
      <c r="D16" s="5">
        <v>1800</v>
      </c>
      <c r="E16" s="6">
        <v>30</v>
      </c>
      <c r="F16" s="7">
        <v>54000</v>
      </c>
      <c r="G16" s="4" t="s">
        <v>28</v>
      </c>
    </row>
    <row r="17" spans="2:7" s="1" customFormat="1" ht="13.35" customHeight="1">
      <c r="B17" s="4" t="s">
        <v>96</v>
      </c>
      <c r="C17" s="30">
        <v>0.35224537037037035</v>
      </c>
      <c r="D17" s="5">
        <v>1195</v>
      </c>
      <c r="E17" s="6">
        <v>29.94</v>
      </c>
      <c r="F17" s="7">
        <v>35778.300000000003</v>
      </c>
      <c r="G17" s="4" t="s">
        <v>28</v>
      </c>
    </row>
    <row r="18" spans="2:7" s="1" customFormat="1" ht="13.35" customHeight="1">
      <c r="B18" s="4" t="s">
        <v>96</v>
      </c>
      <c r="C18" s="30">
        <v>0.35224537037037035</v>
      </c>
      <c r="D18" s="5">
        <v>1205</v>
      </c>
      <c r="E18" s="6">
        <v>29.94</v>
      </c>
      <c r="F18" s="7">
        <v>36077.700000000004</v>
      </c>
      <c r="G18" s="4" t="s">
        <v>28</v>
      </c>
    </row>
    <row r="19" spans="2:7" s="1" customFormat="1" ht="13.35" customHeight="1">
      <c r="B19" s="4" t="s">
        <v>96</v>
      </c>
      <c r="C19" s="30">
        <v>0.35684027777777777</v>
      </c>
      <c r="D19" s="5">
        <v>1600</v>
      </c>
      <c r="E19" s="6">
        <v>30.015000000000001</v>
      </c>
      <c r="F19" s="7">
        <v>48024</v>
      </c>
      <c r="G19" s="4" t="s">
        <v>28</v>
      </c>
    </row>
    <row r="20" spans="2:7" s="1" customFormat="1" ht="13.35" customHeight="1">
      <c r="B20" s="4" t="s">
        <v>96</v>
      </c>
      <c r="C20" s="30">
        <v>0.36062499999999997</v>
      </c>
      <c r="D20" s="5">
        <v>184</v>
      </c>
      <c r="E20" s="6">
        <v>30</v>
      </c>
      <c r="F20" s="7">
        <v>5520</v>
      </c>
      <c r="G20" s="4" t="s">
        <v>28</v>
      </c>
    </row>
    <row r="21" spans="2:7" s="1" customFormat="1" ht="13.35" customHeight="1">
      <c r="B21" s="4" t="s">
        <v>96</v>
      </c>
      <c r="C21" s="30">
        <v>0.36062499999999997</v>
      </c>
      <c r="D21" s="5">
        <v>185</v>
      </c>
      <c r="E21" s="6">
        <v>30</v>
      </c>
      <c r="F21" s="7">
        <v>5550</v>
      </c>
      <c r="G21" s="4" t="s">
        <v>28</v>
      </c>
    </row>
    <row r="22" spans="2:7" s="1" customFormat="1" ht="13.35" customHeight="1">
      <c r="B22" s="4" t="s">
        <v>96</v>
      </c>
      <c r="C22" s="30">
        <v>0.36062499999999997</v>
      </c>
      <c r="D22" s="5">
        <v>210</v>
      </c>
      <c r="E22" s="6">
        <v>30</v>
      </c>
      <c r="F22" s="7">
        <v>6300</v>
      </c>
      <c r="G22" s="4" t="s">
        <v>28</v>
      </c>
    </row>
    <row r="23" spans="2:7" s="1" customFormat="1" ht="13.35" customHeight="1">
      <c r="B23" s="4" t="s">
        <v>96</v>
      </c>
      <c r="C23" s="30">
        <v>0.36062499999999997</v>
      </c>
      <c r="D23" s="5">
        <v>213</v>
      </c>
      <c r="E23" s="6">
        <v>30</v>
      </c>
      <c r="F23" s="7">
        <v>6390</v>
      </c>
      <c r="G23" s="4" t="s">
        <v>28</v>
      </c>
    </row>
    <row r="24" spans="2:7" s="1" customFormat="1" ht="13.35" customHeight="1">
      <c r="B24" s="4" t="s">
        <v>96</v>
      </c>
      <c r="C24" s="30">
        <v>0.36062499999999997</v>
      </c>
      <c r="D24" s="5">
        <v>79</v>
      </c>
      <c r="E24" s="6">
        <v>30</v>
      </c>
      <c r="F24" s="7">
        <v>2370</v>
      </c>
      <c r="G24" s="4" t="s">
        <v>18</v>
      </c>
    </row>
    <row r="25" spans="2:7" s="1" customFormat="1" ht="13.35" customHeight="1">
      <c r="B25" s="4" t="s">
        <v>96</v>
      </c>
      <c r="C25" s="30">
        <v>0.36063657407407407</v>
      </c>
      <c r="D25" s="5">
        <v>184</v>
      </c>
      <c r="E25" s="6">
        <v>30</v>
      </c>
      <c r="F25" s="7">
        <v>5520</v>
      </c>
      <c r="G25" s="4" t="s">
        <v>28</v>
      </c>
    </row>
    <row r="26" spans="2:7" s="1" customFormat="1" ht="13.35" customHeight="1">
      <c r="B26" s="4" t="s">
        <v>96</v>
      </c>
      <c r="C26" s="30">
        <v>0.36063657407407407</v>
      </c>
      <c r="D26" s="5">
        <v>50</v>
      </c>
      <c r="E26" s="6">
        <v>30</v>
      </c>
      <c r="F26" s="7">
        <v>1500</v>
      </c>
      <c r="G26" s="4" t="s">
        <v>28</v>
      </c>
    </row>
    <row r="27" spans="2:7" s="1" customFormat="1" ht="13.35" customHeight="1">
      <c r="B27" s="4" t="s">
        <v>96</v>
      </c>
      <c r="C27" s="30">
        <v>0.36063657407407407</v>
      </c>
      <c r="D27" s="5">
        <v>168</v>
      </c>
      <c r="E27" s="6">
        <v>30</v>
      </c>
      <c r="F27" s="7">
        <v>5040</v>
      </c>
      <c r="G27" s="4" t="s">
        <v>28</v>
      </c>
    </row>
    <row r="28" spans="2:7" s="1" customFormat="1" ht="13.35" customHeight="1">
      <c r="B28" s="4" t="s">
        <v>96</v>
      </c>
      <c r="C28" s="30">
        <v>0.36063657407407407</v>
      </c>
      <c r="D28" s="5">
        <v>63</v>
      </c>
      <c r="E28" s="6">
        <v>30</v>
      </c>
      <c r="F28" s="7">
        <v>1890</v>
      </c>
      <c r="G28" s="4" t="s">
        <v>10</v>
      </c>
    </row>
    <row r="29" spans="2:7" s="1" customFormat="1" ht="13.35" customHeight="1">
      <c r="B29" s="4" t="s">
        <v>96</v>
      </c>
      <c r="C29" s="30">
        <v>0.36064814814814811</v>
      </c>
      <c r="D29" s="5">
        <v>64</v>
      </c>
      <c r="E29" s="6">
        <v>30</v>
      </c>
      <c r="F29" s="7">
        <v>1920</v>
      </c>
      <c r="G29" s="4" t="s">
        <v>18</v>
      </c>
    </row>
    <row r="30" spans="2:7" s="1" customFormat="1" ht="13.35" customHeight="1">
      <c r="B30" s="4" t="s">
        <v>96</v>
      </c>
      <c r="C30" s="30">
        <v>0.36421296296296296</v>
      </c>
      <c r="D30" s="5">
        <v>309</v>
      </c>
      <c r="E30" s="6">
        <v>29.9</v>
      </c>
      <c r="F30" s="7">
        <v>9239.1</v>
      </c>
      <c r="G30" s="4" t="s">
        <v>28</v>
      </c>
    </row>
    <row r="31" spans="2:7" s="1" customFormat="1" ht="13.35" customHeight="1">
      <c r="B31" s="4" t="s">
        <v>96</v>
      </c>
      <c r="C31" s="30">
        <v>0.36421296296296296</v>
      </c>
      <c r="D31" s="5">
        <v>891</v>
      </c>
      <c r="E31" s="6">
        <v>29.9</v>
      </c>
      <c r="F31" s="7">
        <v>26640.899999999998</v>
      </c>
      <c r="G31" s="4" t="s">
        <v>28</v>
      </c>
    </row>
    <row r="32" spans="2:7" s="1" customFormat="1" ht="13.35" customHeight="1">
      <c r="B32" s="4" t="s">
        <v>96</v>
      </c>
      <c r="C32" s="30">
        <v>0.36774305555555559</v>
      </c>
      <c r="D32" s="5">
        <v>800</v>
      </c>
      <c r="E32" s="6">
        <v>29.905000000000001</v>
      </c>
      <c r="F32" s="7">
        <v>23924</v>
      </c>
      <c r="G32" s="4" t="s">
        <v>28</v>
      </c>
    </row>
    <row r="33" spans="2:7" s="1" customFormat="1" ht="13.35" customHeight="1">
      <c r="B33" s="4" t="s">
        <v>96</v>
      </c>
      <c r="C33" s="30">
        <v>0.37153935185185188</v>
      </c>
      <c r="D33" s="5">
        <v>1100</v>
      </c>
      <c r="E33" s="6">
        <v>29.905000000000001</v>
      </c>
      <c r="F33" s="7">
        <v>32895.5</v>
      </c>
      <c r="G33" s="4" t="s">
        <v>28</v>
      </c>
    </row>
    <row r="34" spans="2:7" s="1" customFormat="1" ht="13.35" customHeight="1">
      <c r="B34" s="4" t="s">
        <v>96</v>
      </c>
      <c r="C34" s="30">
        <v>0.3759143518518519</v>
      </c>
      <c r="D34" s="5">
        <v>1100</v>
      </c>
      <c r="E34" s="6">
        <v>29.92</v>
      </c>
      <c r="F34" s="7">
        <v>32912</v>
      </c>
      <c r="G34" s="4" t="s">
        <v>28</v>
      </c>
    </row>
    <row r="35" spans="2:7" s="1" customFormat="1" ht="13.35" customHeight="1">
      <c r="B35" s="4" t="s">
        <v>96</v>
      </c>
      <c r="C35" s="30">
        <v>0.38024305555555554</v>
      </c>
      <c r="D35" s="5">
        <v>797</v>
      </c>
      <c r="E35" s="6">
        <v>29.885000000000002</v>
      </c>
      <c r="F35" s="7">
        <v>23818.345000000001</v>
      </c>
      <c r="G35" s="4" t="s">
        <v>28</v>
      </c>
    </row>
    <row r="36" spans="2:7" s="1" customFormat="1" ht="13.35" customHeight="1">
      <c r="B36" s="4" t="s">
        <v>96</v>
      </c>
      <c r="C36" s="30">
        <v>0.38024305555555554</v>
      </c>
      <c r="D36" s="5">
        <v>503</v>
      </c>
      <c r="E36" s="6">
        <v>29.885000000000002</v>
      </c>
      <c r="F36" s="7">
        <v>15032.155000000001</v>
      </c>
      <c r="G36" s="4" t="s">
        <v>28</v>
      </c>
    </row>
    <row r="37" spans="2:7" s="1" customFormat="1" ht="13.35" customHeight="1">
      <c r="B37" s="4" t="s">
        <v>96</v>
      </c>
      <c r="C37" s="30">
        <v>0.38436342592592593</v>
      </c>
      <c r="D37" s="5">
        <v>250</v>
      </c>
      <c r="E37" s="6">
        <v>29.885000000000002</v>
      </c>
      <c r="F37" s="7">
        <v>7471.25</v>
      </c>
      <c r="G37" s="4" t="s">
        <v>28</v>
      </c>
    </row>
    <row r="38" spans="2:7" s="1" customFormat="1" ht="13.35" customHeight="1">
      <c r="B38" s="4" t="s">
        <v>96</v>
      </c>
      <c r="C38" s="30">
        <v>0.38436342592592593</v>
      </c>
      <c r="D38" s="5">
        <v>184</v>
      </c>
      <c r="E38" s="6">
        <v>29.885000000000002</v>
      </c>
      <c r="F38" s="7">
        <v>5498.84</v>
      </c>
      <c r="G38" s="4" t="s">
        <v>28</v>
      </c>
    </row>
    <row r="39" spans="2:7" s="1" customFormat="1" ht="13.35" customHeight="1">
      <c r="B39" s="4" t="s">
        <v>96</v>
      </c>
      <c r="C39" s="30">
        <v>0.38436342592592593</v>
      </c>
      <c r="D39" s="5">
        <v>185</v>
      </c>
      <c r="E39" s="6">
        <v>29.885000000000002</v>
      </c>
      <c r="F39" s="7">
        <v>5528.7250000000004</v>
      </c>
      <c r="G39" s="4" t="s">
        <v>28</v>
      </c>
    </row>
    <row r="40" spans="2:7" s="1" customFormat="1" ht="13.35" customHeight="1">
      <c r="B40" s="4" t="s">
        <v>96</v>
      </c>
      <c r="C40" s="30">
        <v>0.38436342592592593</v>
      </c>
      <c r="D40" s="5">
        <v>207</v>
      </c>
      <c r="E40" s="6">
        <v>29.885000000000002</v>
      </c>
      <c r="F40" s="7">
        <v>6186.1950000000006</v>
      </c>
      <c r="G40" s="4" t="s">
        <v>28</v>
      </c>
    </row>
    <row r="41" spans="2:7" s="1" customFormat="1" ht="13.35" customHeight="1">
      <c r="B41" s="4" t="s">
        <v>96</v>
      </c>
      <c r="C41" s="30">
        <v>0.38436342592592593</v>
      </c>
      <c r="D41" s="5">
        <v>217</v>
      </c>
      <c r="E41" s="6">
        <v>29.885000000000002</v>
      </c>
      <c r="F41" s="7">
        <v>6485.0450000000001</v>
      </c>
      <c r="G41" s="4" t="s">
        <v>28</v>
      </c>
    </row>
    <row r="42" spans="2:7" s="1" customFormat="1" ht="13.35" customHeight="1">
      <c r="B42" s="4" t="s">
        <v>96</v>
      </c>
      <c r="C42" s="30">
        <v>0.38436342592592593</v>
      </c>
      <c r="D42" s="5">
        <v>170</v>
      </c>
      <c r="E42" s="6">
        <v>29.885000000000002</v>
      </c>
      <c r="F42" s="7">
        <v>5080.45</v>
      </c>
      <c r="G42" s="4" t="s">
        <v>28</v>
      </c>
    </row>
    <row r="43" spans="2:7" s="1" customFormat="1" ht="13.35" customHeight="1">
      <c r="B43" s="4" t="s">
        <v>96</v>
      </c>
      <c r="C43" s="30">
        <v>0.38436342592592593</v>
      </c>
      <c r="D43" s="5">
        <v>116</v>
      </c>
      <c r="E43" s="6">
        <v>29.885000000000002</v>
      </c>
      <c r="F43" s="7">
        <v>3466.6600000000003</v>
      </c>
      <c r="G43" s="4" t="s">
        <v>28</v>
      </c>
    </row>
    <row r="44" spans="2:7" s="1" customFormat="1" ht="13.35" customHeight="1">
      <c r="B44" s="4" t="s">
        <v>96</v>
      </c>
      <c r="C44" s="30">
        <v>0.38436342592592593</v>
      </c>
      <c r="D44" s="5">
        <v>71</v>
      </c>
      <c r="E44" s="6">
        <v>29.885000000000002</v>
      </c>
      <c r="F44" s="7">
        <v>2121.835</v>
      </c>
      <c r="G44" s="4" t="s">
        <v>18</v>
      </c>
    </row>
    <row r="45" spans="2:7" s="1" customFormat="1" ht="13.35" customHeight="1">
      <c r="B45" s="4" t="s">
        <v>96</v>
      </c>
      <c r="C45" s="30">
        <v>0.38785879629629627</v>
      </c>
      <c r="D45" s="5">
        <v>1000</v>
      </c>
      <c r="E45" s="6">
        <v>29.87</v>
      </c>
      <c r="F45" s="7">
        <v>29870</v>
      </c>
      <c r="G45" s="4" t="s">
        <v>28</v>
      </c>
    </row>
    <row r="46" spans="2:7" s="1" customFormat="1" ht="13.35" customHeight="1">
      <c r="B46" s="4" t="s">
        <v>96</v>
      </c>
      <c r="C46" s="30">
        <v>0.39258101851851851</v>
      </c>
      <c r="D46" s="5">
        <v>900</v>
      </c>
      <c r="E46" s="6">
        <v>29.855</v>
      </c>
      <c r="F46" s="7">
        <v>26869.5</v>
      </c>
      <c r="G46" s="4" t="s">
        <v>28</v>
      </c>
    </row>
    <row r="47" spans="2:7" s="1" customFormat="1" ht="13.35" customHeight="1">
      <c r="B47" s="4" t="s">
        <v>96</v>
      </c>
      <c r="C47" s="30">
        <v>0.39706018518518515</v>
      </c>
      <c r="D47" s="5">
        <v>290</v>
      </c>
      <c r="E47" s="6">
        <v>29.824999999999999</v>
      </c>
      <c r="F47" s="7">
        <v>8649.25</v>
      </c>
      <c r="G47" s="4" t="s">
        <v>28</v>
      </c>
    </row>
    <row r="48" spans="2:7" s="1" customFormat="1" ht="13.35" customHeight="1">
      <c r="B48" s="4" t="s">
        <v>96</v>
      </c>
      <c r="C48" s="30">
        <v>0.39706018518518515</v>
      </c>
      <c r="D48" s="5">
        <v>250</v>
      </c>
      <c r="E48" s="6">
        <v>29.824999999999999</v>
      </c>
      <c r="F48" s="7">
        <v>7456.25</v>
      </c>
      <c r="G48" s="4" t="s">
        <v>28</v>
      </c>
    </row>
    <row r="49" spans="2:7" s="1" customFormat="1" ht="13.35" customHeight="1">
      <c r="B49" s="4" t="s">
        <v>96</v>
      </c>
      <c r="C49" s="30">
        <v>0.39706018518518515</v>
      </c>
      <c r="D49" s="5">
        <v>183</v>
      </c>
      <c r="E49" s="6">
        <v>29.824999999999999</v>
      </c>
      <c r="F49" s="7">
        <v>5457.9749999999995</v>
      </c>
      <c r="G49" s="4" t="s">
        <v>28</v>
      </c>
    </row>
    <row r="50" spans="2:7" s="1" customFormat="1" ht="13.35" customHeight="1">
      <c r="B50" s="4" t="s">
        <v>96</v>
      </c>
      <c r="C50" s="30">
        <v>0.39706018518518515</v>
      </c>
      <c r="D50" s="5">
        <v>184</v>
      </c>
      <c r="E50" s="6">
        <v>29.824999999999999</v>
      </c>
      <c r="F50" s="7">
        <v>5487.8</v>
      </c>
      <c r="G50" s="4" t="s">
        <v>28</v>
      </c>
    </row>
    <row r="51" spans="2:7" s="1" customFormat="1" ht="13.35" customHeight="1">
      <c r="B51" s="4" t="s">
        <v>96</v>
      </c>
      <c r="C51" s="30">
        <v>0.39706018518518515</v>
      </c>
      <c r="D51" s="5">
        <v>182</v>
      </c>
      <c r="E51" s="6">
        <v>29.824999999999999</v>
      </c>
      <c r="F51" s="7">
        <v>5428.15</v>
      </c>
      <c r="G51" s="4" t="s">
        <v>28</v>
      </c>
    </row>
    <row r="52" spans="2:7" s="1" customFormat="1" ht="13.35" customHeight="1">
      <c r="B52" s="4" t="s">
        <v>96</v>
      </c>
      <c r="C52" s="30">
        <v>0.39706018518518515</v>
      </c>
      <c r="D52" s="5">
        <v>11</v>
      </c>
      <c r="E52" s="6">
        <v>29.824999999999999</v>
      </c>
      <c r="F52" s="7">
        <v>328.07499999999999</v>
      </c>
      <c r="G52" s="4" t="s">
        <v>28</v>
      </c>
    </row>
    <row r="53" spans="2:7" s="1" customFormat="1" ht="13.35" customHeight="1">
      <c r="B53" s="4" t="s">
        <v>96</v>
      </c>
      <c r="C53" s="30">
        <v>0.4010185185185185</v>
      </c>
      <c r="D53" s="5">
        <v>722</v>
      </c>
      <c r="E53" s="6">
        <v>29.84</v>
      </c>
      <c r="F53" s="7">
        <v>21544.48</v>
      </c>
      <c r="G53" s="4" t="s">
        <v>28</v>
      </c>
    </row>
    <row r="54" spans="2:7" s="1" customFormat="1" ht="13.35" customHeight="1">
      <c r="B54" s="4" t="s">
        <v>96</v>
      </c>
      <c r="C54" s="30">
        <v>0.4010185185185185</v>
      </c>
      <c r="D54" s="5">
        <v>228</v>
      </c>
      <c r="E54" s="6">
        <v>29.84</v>
      </c>
      <c r="F54" s="7">
        <v>6803.5199999999995</v>
      </c>
      <c r="G54" s="4" t="s">
        <v>28</v>
      </c>
    </row>
    <row r="55" spans="2:7" s="1" customFormat="1" ht="13.35" customHeight="1">
      <c r="B55" s="4" t="s">
        <v>96</v>
      </c>
      <c r="C55" s="30">
        <v>0.40496527777777774</v>
      </c>
      <c r="D55" s="5">
        <v>170</v>
      </c>
      <c r="E55" s="6">
        <v>29.81</v>
      </c>
      <c r="F55" s="7">
        <v>5067.7</v>
      </c>
      <c r="G55" s="4" t="s">
        <v>28</v>
      </c>
    </row>
    <row r="56" spans="2:7" s="1" customFormat="1" ht="13.35" customHeight="1">
      <c r="B56" s="4" t="s">
        <v>96</v>
      </c>
      <c r="C56" s="30">
        <v>0.40496527777777774</v>
      </c>
      <c r="D56" s="5">
        <v>185</v>
      </c>
      <c r="E56" s="6">
        <v>29.81</v>
      </c>
      <c r="F56" s="7">
        <v>5514.8499999999995</v>
      </c>
      <c r="G56" s="4" t="s">
        <v>28</v>
      </c>
    </row>
    <row r="57" spans="2:7" s="1" customFormat="1" ht="13.35" customHeight="1">
      <c r="B57" s="4" t="s">
        <v>96</v>
      </c>
      <c r="C57" s="30">
        <v>0.40496527777777774</v>
      </c>
      <c r="D57" s="5">
        <v>142</v>
      </c>
      <c r="E57" s="6">
        <v>29.81</v>
      </c>
      <c r="F57" s="7">
        <v>4233.0199999999995</v>
      </c>
      <c r="G57" s="4" t="s">
        <v>28</v>
      </c>
    </row>
    <row r="58" spans="2:7" s="1" customFormat="1" ht="13.35" customHeight="1">
      <c r="B58" s="4" t="s">
        <v>96</v>
      </c>
      <c r="C58" s="30">
        <v>0.40496527777777774</v>
      </c>
      <c r="D58" s="5">
        <v>19</v>
      </c>
      <c r="E58" s="6">
        <v>29.81</v>
      </c>
      <c r="F58" s="7">
        <v>566.39</v>
      </c>
      <c r="G58" s="4" t="s">
        <v>10</v>
      </c>
    </row>
    <row r="59" spans="2:7" s="1" customFormat="1" ht="13.35" customHeight="1">
      <c r="B59" s="4" t="s">
        <v>96</v>
      </c>
      <c r="C59" s="30">
        <v>0.40496527777777774</v>
      </c>
      <c r="D59" s="5">
        <v>19</v>
      </c>
      <c r="E59" s="6">
        <v>29.81</v>
      </c>
      <c r="F59" s="7">
        <v>566.39</v>
      </c>
      <c r="G59" s="4" t="s">
        <v>18</v>
      </c>
    </row>
    <row r="60" spans="2:7" s="1" customFormat="1" ht="13.35" customHeight="1">
      <c r="B60" s="4" t="s">
        <v>96</v>
      </c>
      <c r="C60" s="30">
        <v>0.40496527777777774</v>
      </c>
      <c r="D60" s="5">
        <v>48</v>
      </c>
      <c r="E60" s="6">
        <v>29.81</v>
      </c>
      <c r="F60" s="7">
        <v>1430.8799999999999</v>
      </c>
      <c r="G60" s="4" t="s">
        <v>18</v>
      </c>
    </row>
    <row r="61" spans="2:7" s="1" customFormat="1" ht="13.35" customHeight="1">
      <c r="B61" s="4" t="s">
        <v>96</v>
      </c>
      <c r="C61" s="30">
        <v>0.40540509259259255</v>
      </c>
      <c r="D61" s="5">
        <v>117</v>
      </c>
      <c r="E61" s="6">
        <v>29.81</v>
      </c>
      <c r="F61" s="7">
        <v>3487.77</v>
      </c>
      <c r="G61" s="4" t="s">
        <v>10</v>
      </c>
    </row>
    <row r="62" spans="2:7" s="1" customFormat="1" ht="13.35" customHeight="1">
      <c r="B62" s="4" t="s">
        <v>96</v>
      </c>
      <c r="C62" s="30">
        <v>0.4097453703703704</v>
      </c>
      <c r="D62" s="5">
        <v>1000</v>
      </c>
      <c r="E62" s="6">
        <v>29.82</v>
      </c>
      <c r="F62" s="7">
        <v>29820</v>
      </c>
      <c r="G62" s="4" t="s">
        <v>28</v>
      </c>
    </row>
    <row r="63" spans="2:7" s="1" customFormat="1" ht="13.35" customHeight="1">
      <c r="B63" s="4" t="s">
        <v>96</v>
      </c>
      <c r="C63" s="30">
        <v>0.41327546296296297</v>
      </c>
      <c r="D63" s="5">
        <v>1500</v>
      </c>
      <c r="E63" s="6">
        <v>29.844999999999999</v>
      </c>
      <c r="F63" s="7">
        <v>44767.5</v>
      </c>
      <c r="G63" s="4" t="s">
        <v>28</v>
      </c>
    </row>
    <row r="64" spans="2:7" s="1" customFormat="1" ht="13.35" customHeight="1">
      <c r="B64" s="4" t="s">
        <v>96</v>
      </c>
      <c r="C64" s="30">
        <v>0.41679398148148145</v>
      </c>
      <c r="D64" s="5">
        <v>250</v>
      </c>
      <c r="E64" s="6">
        <v>29.85</v>
      </c>
      <c r="F64" s="7">
        <v>7462.5</v>
      </c>
      <c r="G64" s="4" t="s">
        <v>28</v>
      </c>
    </row>
    <row r="65" spans="2:7" s="1" customFormat="1" ht="13.35" customHeight="1">
      <c r="B65" s="4" t="s">
        <v>96</v>
      </c>
      <c r="C65" s="30">
        <v>0.41679398148148145</v>
      </c>
      <c r="D65" s="5">
        <v>119</v>
      </c>
      <c r="E65" s="6">
        <v>29.85</v>
      </c>
      <c r="F65" s="7">
        <v>3552.15</v>
      </c>
      <c r="G65" s="4" t="s">
        <v>28</v>
      </c>
    </row>
    <row r="66" spans="2:7" s="1" customFormat="1" ht="13.35" customHeight="1">
      <c r="B66" s="4" t="s">
        <v>96</v>
      </c>
      <c r="C66" s="30">
        <v>0.41679398148148145</v>
      </c>
      <c r="D66" s="5">
        <v>128</v>
      </c>
      <c r="E66" s="6">
        <v>29.85</v>
      </c>
      <c r="F66" s="7">
        <v>3820.8</v>
      </c>
      <c r="G66" s="4" t="s">
        <v>18</v>
      </c>
    </row>
    <row r="67" spans="2:7" s="1" customFormat="1" ht="13.35" customHeight="1">
      <c r="B67" s="4" t="s">
        <v>96</v>
      </c>
      <c r="C67" s="30">
        <v>0.41679398148148145</v>
      </c>
      <c r="D67" s="5">
        <v>63</v>
      </c>
      <c r="E67" s="6">
        <v>29.85</v>
      </c>
      <c r="F67" s="7">
        <v>1880.5500000000002</v>
      </c>
      <c r="G67" s="4" t="s">
        <v>18</v>
      </c>
    </row>
    <row r="68" spans="2:7" s="1" customFormat="1" ht="13.35" customHeight="1">
      <c r="B68" s="4" t="s">
        <v>96</v>
      </c>
      <c r="C68" s="30">
        <v>0.41682870370370373</v>
      </c>
      <c r="D68" s="5">
        <v>640</v>
      </c>
      <c r="E68" s="6">
        <v>29.85</v>
      </c>
      <c r="F68" s="7">
        <v>19104</v>
      </c>
      <c r="G68" s="4" t="s">
        <v>18</v>
      </c>
    </row>
    <row r="69" spans="2:7" s="1" customFormat="1" ht="13.35" customHeight="1">
      <c r="B69" s="4" t="s">
        <v>96</v>
      </c>
      <c r="C69" s="30">
        <v>0.42031250000000003</v>
      </c>
      <c r="D69" s="5">
        <v>280</v>
      </c>
      <c r="E69" s="6">
        <v>29.864999999999998</v>
      </c>
      <c r="F69" s="7">
        <v>8362.1999999999989</v>
      </c>
      <c r="G69" s="4" t="s">
        <v>28</v>
      </c>
    </row>
    <row r="70" spans="2:7" s="1" customFormat="1" ht="13.35" customHeight="1">
      <c r="B70" s="4" t="s">
        <v>96</v>
      </c>
      <c r="C70" s="30">
        <v>0.42031250000000003</v>
      </c>
      <c r="D70" s="5">
        <v>184</v>
      </c>
      <c r="E70" s="6">
        <v>29.864999999999998</v>
      </c>
      <c r="F70" s="7">
        <v>5495.16</v>
      </c>
      <c r="G70" s="4" t="s">
        <v>28</v>
      </c>
    </row>
    <row r="71" spans="2:7" s="1" customFormat="1" ht="13.35" customHeight="1">
      <c r="B71" s="4" t="s">
        <v>96</v>
      </c>
      <c r="C71" s="30">
        <v>0.42031250000000003</v>
      </c>
      <c r="D71" s="5">
        <v>250</v>
      </c>
      <c r="E71" s="6">
        <v>29.864999999999998</v>
      </c>
      <c r="F71" s="7">
        <v>7466.25</v>
      </c>
      <c r="G71" s="4" t="s">
        <v>28</v>
      </c>
    </row>
    <row r="72" spans="2:7" s="1" customFormat="1" ht="13.35" customHeight="1">
      <c r="B72" s="4" t="s">
        <v>96</v>
      </c>
      <c r="C72" s="30">
        <v>0.42031250000000003</v>
      </c>
      <c r="D72" s="5">
        <v>184</v>
      </c>
      <c r="E72" s="6">
        <v>29.864999999999998</v>
      </c>
      <c r="F72" s="7">
        <v>5495.16</v>
      </c>
      <c r="G72" s="4" t="s">
        <v>28</v>
      </c>
    </row>
    <row r="73" spans="2:7" s="1" customFormat="1" ht="13.35" customHeight="1">
      <c r="B73" s="4" t="s">
        <v>96</v>
      </c>
      <c r="C73" s="30">
        <v>0.42031250000000003</v>
      </c>
      <c r="D73" s="5">
        <v>2</v>
      </c>
      <c r="E73" s="6">
        <v>29.864999999999998</v>
      </c>
      <c r="F73" s="7">
        <v>59.73</v>
      </c>
      <c r="G73" s="4" t="s">
        <v>18</v>
      </c>
    </row>
    <row r="74" spans="2:7" s="1" customFormat="1" ht="13.35" customHeight="1">
      <c r="B74" s="4" t="s">
        <v>96</v>
      </c>
      <c r="C74" s="30">
        <v>0.42533564814814812</v>
      </c>
      <c r="D74" s="5">
        <v>181</v>
      </c>
      <c r="E74" s="6">
        <v>29.855</v>
      </c>
      <c r="F74" s="7">
        <v>5403.7550000000001</v>
      </c>
      <c r="G74" s="4" t="s">
        <v>28</v>
      </c>
    </row>
    <row r="75" spans="2:7" s="1" customFormat="1" ht="13.35" customHeight="1">
      <c r="B75" s="4" t="s">
        <v>96</v>
      </c>
      <c r="C75" s="30">
        <v>0.42533564814814812</v>
      </c>
      <c r="D75" s="5">
        <v>569</v>
      </c>
      <c r="E75" s="6">
        <v>29.855</v>
      </c>
      <c r="F75" s="7">
        <v>16987.494999999999</v>
      </c>
      <c r="G75" s="4" t="s">
        <v>28</v>
      </c>
    </row>
    <row r="76" spans="2:7" s="1" customFormat="1" ht="13.35" customHeight="1">
      <c r="B76" s="4" t="s">
        <v>96</v>
      </c>
      <c r="C76" s="30">
        <v>0.42884259259259255</v>
      </c>
      <c r="D76" s="5">
        <v>184</v>
      </c>
      <c r="E76" s="6">
        <v>29.774999999999999</v>
      </c>
      <c r="F76" s="7">
        <v>5478.5999999999995</v>
      </c>
      <c r="G76" s="4" t="s">
        <v>28</v>
      </c>
    </row>
    <row r="77" spans="2:7" s="1" customFormat="1" ht="13.35" customHeight="1">
      <c r="B77" s="4" t="s">
        <v>96</v>
      </c>
      <c r="C77" s="30">
        <v>0.42884259259259255</v>
      </c>
      <c r="D77" s="5">
        <v>184</v>
      </c>
      <c r="E77" s="6">
        <v>29.774999999999999</v>
      </c>
      <c r="F77" s="7">
        <v>5478.5999999999995</v>
      </c>
      <c r="G77" s="4" t="s">
        <v>28</v>
      </c>
    </row>
    <row r="78" spans="2:7" s="1" customFormat="1" ht="13.35" customHeight="1">
      <c r="B78" s="4" t="s">
        <v>96</v>
      </c>
      <c r="C78" s="30">
        <v>0.42884259259259255</v>
      </c>
      <c r="D78" s="5">
        <v>265</v>
      </c>
      <c r="E78" s="6">
        <v>29.774999999999999</v>
      </c>
      <c r="F78" s="7">
        <v>7890.375</v>
      </c>
      <c r="G78" s="4" t="s">
        <v>28</v>
      </c>
    </row>
    <row r="79" spans="2:7" s="1" customFormat="1" ht="13.35" customHeight="1">
      <c r="B79" s="4" t="s">
        <v>96</v>
      </c>
      <c r="C79" s="30">
        <v>0.42884259259259255</v>
      </c>
      <c r="D79" s="5">
        <v>161</v>
      </c>
      <c r="E79" s="6">
        <v>29.774999999999999</v>
      </c>
      <c r="F79" s="7">
        <v>4793.7749999999996</v>
      </c>
      <c r="G79" s="4" t="s">
        <v>18</v>
      </c>
    </row>
    <row r="80" spans="2:7" s="1" customFormat="1" ht="13.35" customHeight="1">
      <c r="B80" s="4" t="s">
        <v>96</v>
      </c>
      <c r="C80" s="30">
        <v>0.42884259259259255</v>
      </c>
      <c r="D80" s="5">
        <v>87</v>
      </c>
      <c r="E80" s="6">
        <v>29.774999999999999</v>
      </c>
      <c r="F80" s="7">
        <v>2590.4249999999997</v>
      </c>
      <c r="G80" s="4" t="s">
        <v>18</v>
      </c>
    </row>
    <row r="81" spans="2:7" s="1" customFormat="1" ht="13.35" customHeight="1">
      <c r="B81" s="4" t="s">
        <v>96</v>
      </c>
      <c r="C81" s="30">
        <v>0.42884259259259255</v>
      </c>
      <c r="D81" s="5">
        <v>419</v>
      </c>
      <c r="E81" s="6">
        <v>29.774999999999999</v>
      </c>
      <c r="F81" s="7">
        <v>12475.724999999999</v>
      </c>
      <c r="G81" s="4" t="s">
        <v>28</v>
      </c>
    </row>
    <row r="82" spans="2:7" s="1" customFormat="1" ht="13.35" customHeight="1">
      <c r="B82" s="4" t="s">
        <v>96</v>
      </c>
      <c r="C82" s="30">
        <v>0.43037037037037035</v>
      </c>
      <c r="D82" s="5">
        <v>174</v>
      </c>
      <c r="E82" s="6">
        <v>29.76</v>
      </c>
      <c r="F82" s="7">
        <v>5178.2400000000007</v>
      </c>
      <c r="G82" s="4" t="s">
        <v>28</v>
      </c>
    </row>
    <row r="83" spans="2:7" s="1" customFormat="1" ht="13.35" customHeight="1">
      <c r="B83" s="4" t="s">
        <v>96</v>
      </c>
      <c r="C83" s="30">
        <v>0.43037037037037035</v>
      </c>
      <c r="D83" s="5">
        <v>1151</v>
      </c>
      <c r="E83" s="6">
        <v>29.76</v>
      </c>
      <c r="F83" s="7">
        <v>34253.760000000002</v>
      </c>
      <c r="G83" s="4" t="s">
        <v>28</v>
      </c>
    </row>
    <row r="84" spans="2:7" s="1" customFormat="1" ht="13.35" customHeight="1">
      <c r="B84" s="4" t="s">
        <v>96</v>
      </c>
      <c r="C84" s="30">
        <v>0.43037037037037035</v>
      </c>
      <c r="D84" s="5">
        <v>475</v>
      </c>
      <c r="E84" s="6">
        <v>29.76</v>
      </c>
      <c r="F84" s="7">
        <v>14136</v>
      </c>
      <c r="G84" s="4" t="s">
        <v>28</v>
      </c>
    </row>
    <row r="85" spans="2:7" s="1" customFormat="1" ht="13.35" customHeight="1">
      <c r="B85" s="4" t="s">
        <v>96</v>
      </c>
      <c r="C85" s="30">
        <v>0.432650462962963</v>
      </c>
      <c r="D85" s="5">
        <v>35</v>
      </c>
      <c r="E85" s="6">
        <v>29.78</v>
      </c>
      <c r="F85" s="7">
        <v>1042.3</v>
      </c>
      <c r="G85" s="4" t="s">
        <v>28</v>
      </c>
    </row>
    <row r="86" spans="2:7" s="1" customFormat="1" ht="13.35" customHeight="1">
      <c r="B86" s="4" t="s">
        <v>96</v>
      </c>
      <c r="C86" s="30">
        <v>0.43369212962962966</v>
      </c>
      <c r="D86" s="5">
        <v>59</v>
      </c>
      <c r="E86" s="6">
        <v>29.82</v>
      </c>
      <c r="F86" s="7">
        <v>1759.38</v>
      </c>
      <c r="G86" s="4" t="s">
        <v>28</v>
      </c>
    </row>
    <row r="87" spans="2:7" s="1" customFormat="1" ht="13.35" customHeight="1">
      <c r="B87" s="4" t="s">
        <v>96</v>
      </c>
      <c r="C87" s="30">
        <v>0.43369212962962966</v>
      </c>
      <c r="D87" s="5">
        <v>184</v>
      </c>
      <c r="E87" s="6">
        <v>29.82</v>
      </c>
      <c r="F87" s="7">
        <v>5486.88</v>
      </c>
      <c r="G87" s="4" t="s">
        <v>28</v>
      </c>
    </row>
    <row r="88" spans="2:7" s="1" customFormat="1" ht="13.35" customHeight="1">
      <c r="B88" s="4" t="s">
        <v>96</v>
      </c>
      <c r="C88" s="30">
        <v>0.43369212962962966</v>
      </c>
      <c r="D88" s="5">
        <v>219</v>
      </c>
      <c r="E88" s="6">
        <v>29.82</v>
      </c>
      <c r="F88" s="7">
        <v>6530.58</v>
      </c>
      <c r="G88" s="4" t="s">
        <v>28</v>
      </c>
    </row>
    <row r="89" spans="2:7" s="1" customFormat="1" ht="13.35" customHeight="1">
      <c r="B89" s="4" t="s">
        <v>96</v>
      </c>
      <c r="C89" s="30">
        <v>0.43369212962962966</v>
      </c>
      <c r="D89" s="5">
        <v>251</v>
      </c>
      <c r="E89" s="6">
        <v>29.82</v>
      </c>
      <c r="F89" s="7">
        <v>7484.82</v>
      </c>
      <c r="G89" s="4" t="s">
        <v>28</v>
      </c>
    </row>
    <row r="90" spans="2:7" s="1" customFormat="1" ht="13.35" customHeight="1">
      <c r="B90" s="4" t="s">
        <v>96</v>
      </c>
      <c r="C90" s="30">
        <v>0.43369212962962966</v>
      </c>
      <c r="D90" s="5">
        <v>852</v>
      </c>
      <c r="E90" s="6">
        <v>29.82</v>
      </c>
      <c r="F90" s="7">
        <v>25406.639999999999</v>
      </c>
      <c r="G90" s="4" t="s">
        <v>28</v>
      </c>
    </row>
    <row r="91" spans="2:7" s="1" customFormat="1" ht="13.35" customHeight="1">
      <c r="B91" s="4" t="s">
        <v>96</v>
      </c>
      <c r="C91" s="30">
        <v>0.43810185185185185</v>
      </c>
      <c r="D91" s="5">
        <v>250</v>
      </c>
      <c r="E91" s="6">
        <v>29.79</v>
      </c>
      <c r="F91" s="7">
        <v>7447.5</v>
      </c>
      <c r="G91" s="4" t="s">
        <v>28</v>
      </c>
    </row>
    <row r="92" spans="2:7" s="1" customFormat="1" ht="13.35" customHeight="1">
      <c r="B92" s="4" t="s">
        <v>96</v>
      </c>
      <c r="C92" s="30">
        <v>0.43810185185185185</v>
      </c>
      <c r="D92" s="5">
        <v>184</v>
      </c>
      <c r="E92" s="6">
        <v>29.79</v>
      </c>
      <c r="F92" s="7">
        <v>5481.36</v>
      </c>
      <c r="G92" s="4" t="s">
        <v>28</v>
      </c>
    </row>
    <row r="93" spans="2:7" s="1" customFormat="1" ht="13.35" customHeight="1">
      <c r="B93" s="4" t="s">
        <v>96</v>
      </c>
      <c r="C93" s="30">
        <v>0.43810185185185185</v>
      </c>
      <c r="D93" s="5">
        <v>184</v>
      </c>
      <c r="E93" s="6">
        <v>29.79</v>
      </c>
      <c r="F93" s="7">
        <v>5481.36</v>
      </c>
      <c r="G93" s="4" t="s">
        <v>28</v>
      </c>
    </row>
    <row r="94" spans="2:7" s="1" customFormat="1" ht="13.35" customHeight="1">
      <c r="B94" s="4" t="s">
        <v>96</v>
      </c>
      <c r="C94" s="30">
        <v>0.43810185185185185</v>
      </c>
      <c r="D94" s="5">
        <v>168</v>
      </c>
      <c r="E94" s="6">
        <v>29.79</v>
      </c>
      <c r="F94" s="7">
        <v>5004.72</v>
      </c>
      <c r="G94" s="4" t="s">
        <v>28</v>
      </c>
    </row>
    <row r="95" spans="2:7" s="1" customFormat="1" ht="13.35" customHeight="1">
      <c r="B95" s="4" t="s">
        <v>96</v>
      </c>
      <c r="C95" s="30">
        <v>0.43810185185185185</v>
      </c>
      <c r="D95" s="5">
        <v>50</v>
      </c>
      <c r="E95" s="6">
        <v>29.79</v>
      </c>
      <c r="F95" s="7">
        <v>1489.5</v>
      </c>
      <c r="G95" s="4" t="s">
        <v>28</v>
      </c>
    </row>
    <row r="96" spans="2:7" s="1" customFormat="1" ht="13.35" customHeight="1">
      <c r="B96" s="4" t="s">
        <v>96</v>
      </c>
      <c r="C96" s="30">
        <v>0.43810185185185185</v>
      </c>
      <c r="D96" s="5">
        <v>30</v>
      </c>
      <c r="E96" s="6">
        <v>29.79</v>
      </c>
      <c r="F96" s="7">
        <v>893.69999999999993</v>
      </c>
      <c r="G96" s="4" t="s">
        <v>18</v>
      </c>
    </row>
    <row r="97" spans="2:7" s="1" customFormat="1" ht="13.35" customHeight="1">
      <c r="B97" s="4" t="s">
        <v>96</v>
      </c>
      <c r="C97" s="30">
        <v>0.43821759259259263</v>
      </c>
      <c r="D97" s="5">
        <v>177</v>
      </c>
      <c r="E97" s="6">
        <v>29.79</v>
      </c>
      <c r="F97" s="7">
        <v>5272.83</v>
      </c>
      <c r="G97" s="4" t="s">
        <v>28</v>
      </c>
    </row>
    <row r="98" spans="2:7" s="1" customFormat="1" ht="13.35" customHeight="1">
      <c r="B98" s="4" t="s">
        <v>96</v>
      </c>
      <c r="C98" s="30">
        <v>0.43821759259259263</v>
      </c>
      <c r="D98" s="5">
        <v>157</v>
      </c>
      <c r="E98" s="6">
        <v>29.79</v>
      </c>
      <c r="F98" s="7">
        <v>4677.03</v>
      </c>
      <c r="G98" s="4" t="s">
        <v>28</v>
      </c>
    </row>
    <row r="99" spans="2:7" s="1" customFormat="1" ht="13.35" customHeight="1">
      <c r="B99" s="4" t="s">
        <v>96</v>
      </c>
      <c r="C99" s="30">
        <v>0.44158564814814816</v>
      </c>
      <c r="D99" s="5">
        <v>136</v>
      </c>
      <c r="E99" s="6">
        <v>29.76</v>
      </c>
      <c r="F99" s="7">
        <v>4047.36</v>
      </c>
      <c r="G99" s="4" t="s">
        <v>28</v>
      </c>
    </row>
    <row r="100" spans="2:7" s="1" customFormat="1" ht="13.35" customHeight="1">
      <c r="B100" s="4" t="s">
        <v>96</v>
      </c>
      <c r="C100" s="30">
        <v>0.44189814814814815</v>
      </c>
      <c r="D100" s="5">
        <v>18</v>
      </c>
      <c r="E100" s="6">
        <v>29.774999999999999</v>
      </c>
      <c r="F100" s="7">
        <v>535.94999999999993</v>
      </c>
      <c r="G100" s="4" t="s">
        <v>28</v>
      </c>
    </row>
    <row r="101" spans="2:7" s="1" customFormat="1" ht="13.35" customHeight="1">
      <c r="B101" s="4" t="s">
        <v>96</v>
      </c>
      <c r="C101" s="30">
        <v>0.44189814814814815</v>
      </c>
      <c r="D101" s="5">
        <v>380</v>
      </c>
      <c r="E101" s="6">
        <v>29.774999999999999</v>
      </c>
      <c r="F101" s="7">
        <v>11314.5</v>
      </c>
      <c r="G101" s="4" t="s">
        <v>18</v>
      </c>
    </row>
    <row r="102" spans="2:7" s="1" customFormat="1" ht="13.35" customHeight="1">
      <c r="B102" s="4" t="s">
        <v>96</v>
      </c>
      <c r="C102" s="30">
        <v>0.44189814814814815</v>
      </c>
      <c r="D102" s="5">
        <v>43</v>
      </c>
      <c r="E102" s="6">
        <v>29.774999999999999</v>
      </c>
      <c r="F102" s="7">
        <v>1280.325</v>
      </c>
      <c r="G102" s="4" t="s">
        <v>18</v>
      </c>
    </row>
    <row r="103" spans="2:7" s="1" customFormat="1" ht="13.35" customHeight="1">
      <c r="B103" s="4" t="s">
        <v>96</v>
      </c>
      <c r="C103" s="30">
        <v>0.44189814814814815</v>
      </c>
      <c r="D103" s="5">
        <v>409</v>
      </c>
      <c r="E103" s="6">
        <v>29.774999999999999</v>
      </c>
      <c r="F103" s="7">
        <v>12177.974999999999</v>
      </c>
      <c r="G103" s="4" t="s">
        <v>18</v>
      </c>
    </row>
    <row r="104" spans="2:7" s="1" customFormat="1" ht="13.35" customHeight="1">
      <c r="B104" s="4" t="s">
        <v>96</v>
      </c>
      <c r="C104" s="30">
        <v>0.4455439814814815</v>
      </c>
      <c r="D104" s="5">
        <v>867</v>
      </c>
      <c r="E104" s="6">
        <v>29.79</v>
      </c>
      <c r="F104" s="7">
        <v>25827.93</v>
      </c>
      <c r="G104" s="4" t="s">
        <v>28</v>
      </c>
    </row>
    <row r="105" spans="2:7" s="1" customFormat="1" ht="13.35" customHeight="1">
      <c r="B105" s="4" t="s">
        <v>96</v>
      </c>
      <c r="C105" s="30">
        <v>0.4455439814814815</v>
      </c>
      <c r="D105" s="5">
        <v>33</v>
      </c>
      <c r="E105" s="6">
        <v>29.79</v>
      </c>
      <c r="F105" s="7">
        <v>983.06999999999994</v>
      </c>
      <c r="G105" s="4" t="s">
        <v>28</v>
      </c>
    </row>
    <row r="106" spans="2:7" s="1" customFormat="1" ht="13.35" customHeight="1">
      <c r="B106" s="4" t="s">
        <v>96</v>
      </c>
      <c r="C106" s="30">
        <v>0.4494097222222222</v>
      </c>
      <c r="D106" s="5">
        <v>1195</v>
      </c>
      <c r="E106" s="6">
        <v>29.76</v>
      </c>
      <c r="F106" s="7">
        <v>35563.200000000004</v>
      </c>
      <c r="G106" s="4" t="s">
        <v>28</v>
      </c>
    </row>
    <row r="107" spans="2:7" s="1" customFormat="1" ht="13.35" customHeight="1">
      <c r="B107" s="4" t="s">
        <v>96</v>
      </c>
      <c r="C107" s="30">
        <v>0.4494097222222222</v>
      </c>
      <c r="D107" s="5">
        <v>369</v>
      </c>
      <c r="E107" s="6">
        <v>29.76</v>
      </c>
      <c r="F107" s="7">
        <v>10981.44</v>
      </c>
      <c r="G107" s="4" t="s">
        <v>28</v>
      </c>
    </row>
    <row r="108" spans="2:7" s="1" customFormat="1" ht="13.35" customHeight="1">
      <c r="B108" s="4" t="s">
        <v>96</v>
      </c>
      <c r="C108" s="30">
        <v>0.45003472222222224</v>
      </c>
      <c r="D108" s="5">
        <v>308</v>
      </c>
      <c r="E108" s="6">
        <v>29.75</v>
      </c>
      <c r="F108" s="7">
        <v>9163</v>
      </c>
      <c r="G108" s="4" t="s">
        <v>28</v>
      </c>
    </row>
    <row r="109" spans="2:7" s="1" customFormat="1" ht="13.35" customHeight="1">
      <c r="B109" s="4" t="s">
        <v>96</v>
      </c>
      <c r="C109" s="30">
        <v>0.45003472222222224</v>
      </c>
      <c r="D109" s="5">
        <v>392</v>
      </c>
      <c r="E109" s="6">
        <v>29.75</v>
      </c>
      <c r="F109" s="7">
        <v>11662</v>
      </c>
      <c r="G109" s="4" t="s">
        <v>28</v>
      </c>
    </row>
    <row r="110" spans="2:7" s="1" customFormat="1" ht="13.35" customHeight="1">
      <c r="B110" s="4" t="s">
        <v>96</v>
      </c>
      <c r="C110" s="30">
        <v>0.45164351851851853</v>
      </c>
      <c r="D110" s="5">
        <v>1500</v>
      </c>
      <c r="E110" s="6">
        <v>29.74</v>
      </c>
      <c r="F110" s="7">
        <v>44610</v>
      </c>
      <c r="G110" s="4" t="s">
        <v>28</v>
      </c>
    </row>
    <row r="111" spans="2:7" s="1" customFormat="1" ht="13.35" customHeight="1">
      <c r="B111" s="4" t="s">
        <v>96</v>
      </c>
      <c r="C111" s="30">
        <v>0.45386574074074071</v>
      </c>
      <c r="D111" s="5">
        <v>50</v>
      </c>
      <c r="E111" s="6">
        <v>29.765000000000001</v>
      </c>
      <c r="F111" s="7">
        <v>1488.25</v>
      </c>
      <c r="G111" s="4" t="s">
        <v>28</v>
      </c>
    </row>
    <row r="112" spans="2:7" s="1" customFormat="1" ht="13.35" customHeight="1">
      <c r="B112" s="4" t="s">
        <v>96</v>
      </c>
      <c r="C112" s="30">
        <v>0.45386574074074071</v>
      </c>
      <c r="D112" s="5">
        <v>196</v>
      </c>
      <c r="E112" s="6">
        <v>29.765000000000001</v>
      </c>
      <c r="F112" s="7">
        <v>5833.9400000000005</v>
      </c>
      <c r="G112" s="4" t="s">
        <v>28</v>
      </c>
    </row>
    <row r="113" spans="2:7" s="1" customFormat="1" ht="13.35" customHeight="1">
      <c r="B113" s="4" t="s">
        <v>96</v>
      </c>
      <c r="C113" s="30">
        <v>0.45386574074074071</v>
      </c>
      <c r="D113" s="5">
        <v>249</v>
      </c>
      <c r="E113" s="6">
        <v>29.765000000000001</v>
      </c>
      <c r="F113" s="7">
        <v>7411.4850000000006</v>
      </c>
      <c r="G113" s="4" t="s">
        <v>28</v>
      </c>
    </row>
    <row r="114" spans="2:7" s="1" customFormat="1" ht="13.35" customHeight="1">
      <c r="B114" s="4" t="s">
        <v>96</v>
      </c>
      <c r="C114" s="30">
        <v>0.45386574074074071</v>
      </c>
      <c r="D114" s="5">
        <v>1</v>
      </c>
      <c r="E114" s="6">
        <v>29.765000000000001</v>
      </c>
      <c r="F114" s="7">
        <v>29.765000000000001</v>
      </c>
      <c r="G114" s="4" t="s">
        <v>28</v>
      </c>
    </row>
    <row r="115" spans="2:7" s="1" customFormat="1" ht="13.35" customHeight="1">
      <c r="B115" s="4" t="s">
        <v>96</v>
      </c>
      <c r="C115" s="30">
        <v>0.45386574074074071</v>
      </c>
      <c r="D115" s="5">
        <v>204</v>
      </c>
      <c r="E115" s="6">
        <v>29.765000000000001</v>
      </c>
      <c r="F115" s="7">
        <v>6072.06</v>
      </c>
      <c r="G115" s="4" t="s">
        <v>28</v>
      </c>
    </row>
    <row r="116" spans="2:7" s="1" customFormat="1" ht="13.35" customHeight="1">
      <c r="B116" s="4" t="s">
        <v>96</v>
      </c>
      <c r="C116" s="30">
        <v>0.45840277777777777</v>
      </c>
      <c r="D116" s="5">
        <v>1</v>
      </c>
      <c r="E116" s="6">
        <v>29.77</v>
      </c>
      <c r="F116" s="7">
        <v>29.77</v>
      </c>
      <c r="G116" s="4" t="s">
        <v>28</v>
      </c>
    </row>
    <row r="117" spans="2:7" s="1" customFormat="1" ht="13.35" customHeight="1">
      <c r="B117" s="4" t="s">
        <v>96</v>
      </c>
      <c r="C117" s="30">
        <v>0.45840277777777777</v>
      </c>
      <c r="D117" s="5">
        <v>185</v>
      </c>
      <c r="E117" s="6">
        <v>29.77</v>
      </c>
      <c r="F117" s="7">
        <v>5507.45</v>
      </c>
      <c r="G117" s="4" t="s">
        <v>28</v>
      </c>
    </row>
    <row r="118" spans="2:7" s="1" customFormat="1" ht="13.35" customHeight="1">
      <c r="B118" s="4" t="s">
        <v>96</v>
      </c>
      <c r="C118" s="30">
        <v>0.45840277777777777</v>
      </c>
      <c r="D118" s="5">
        <v>165</v>
      </c>
      <c r="E118" s="6">
        <v>29.77</v>
      </c>
      <c r="F118" s="7">
        <v>4912.05</v>
      </c>
      <c r="G118" s="4" t="s">
        <v>28</v>
      </c>
    </row>
    <row r="119" spans="2:7" s="1" customFormat="1" ht="13.35" customHeight="1">
      <c r="B119" s="4" t="s">
        <v>96</v>
      </c>
      <c r="C119" s="30">
        <v>0.45840277777777777</v>
      </c>
      <c r="D119" s="5">
        <v>1</v>
      </c>
      <c r="E119" s="6">
        <v>29.77</v>
      </c>
      <c r="F119" s="7">
        <v>29.77</v>
      </c>
      <c r="G119" s="4" t="s">
        <v>28</v>
      </c>
    </row>
    <row r="120" spans="2:7" s="1" customFormat="1" ht="13.35" customHeight="1">
      <c r="B120" s="4" t="s">
        <v>96</v>
      </c>
      <c r="C120" s="30">
        <v>0.45840277777777777</v>
      </c>
      <c r="D120" s="5">
        <v>1</v>
      </c>
      <c r="E120" s="6">
        <v>29.77</v>
      </c>
      <c r="F120" s="7">
        <v>29.77</v>
      </c>
      <c r="G120" s="4" t="s">
        <v>28</v>
      </c>
    </row>
    <row r="121" spans="2:7" s="1" customFormat="1" ht="13.35" customHeight="1">
      <c r="B121" s="4" t="s">
        <v>96</v>
      </c>
      <c r="C121" s="30">
        <v>0.45840277777777777</v>
      </c>
      <c r="D121" s="5">
        <v>136</v>
      </c>
      <c r="E121" s="6">
        <v>29.77</v>
      </c>
      <c r="F121" s="7">
        <v>4048.72</v>
      </c>
      <c r="G121" s="4" t="s">
        <v>28</v>
      </c>
    </row>
    <row r="122" spans="2:7" s="1" customFormat="1" ht="13.35" customHeight="1">
      <c r="B122" s="4" t="s">
        <v>96</v>
      </c>
      <c r="C122" s="30">
        <v>0.45840277777777777</v>
      </c>
      <c r="D122" s="5">
        <v>261</v>
      </c>
      <c r="E122" s="6">
        <v>29.77</v>
      </c>
      <c r="F122" s="7">
        <v>7769.97</v>
      </c>
      <c r="G122" s="4" t="s">
        <v>28</v>
      </c>
    </row>
    <row r="123" spans="2:7" s="1" customFormat="1" ht="13.35" customHeight="1">
      <c r="B123" s="4" t="s">
        <v>96</v>
      </c>
      <c r="C123" s="30">
        <v>0.46318287037037037</v>
      </c>
      <c r="D123" s="5">
        <v>115</v>
      </c>
      <c r="E123" s="6">
        <v>29.75</v>
      </c>
      <c r="F123" s="7">
        <v>3421.25</v>
      </c>
      <c r="G123" s="4" t="s">
        <v>28</v>
      </c>
    </row>
    <row r="124" spans="2:7" s="1" customFormat="1" ht="13.35" customHeight="1">
      <c r="B124" s="4" t="s">
        <v>96</v>
      </c>
      <c r="C124" s="30">
        <v>0.46318287037037037</v>
      </c>
      <c r="D124" s="5">
        <v>149</v>
      </c>
      <c r="E124" s="6">
        <v>29.75</v>
      </c>
      <c r="F124" s="7">
        <v>4432.75</v>
      </c>
      <c r="G124" s="4" t="s">
        <v>28</v>
      </c>
    </row>
    <row r="125" spans="2:7" s="1" customFormat="1" ht="13.35" customHeight="1">
      <c r="B125" s="4" t="s">
        <v>96</v>
      </c>
      <c r="C125" s="30">
        <v>0.46318287037037037</v>
      </c>
      <c r="D125" s="5">
        <v>3</v>
      </c>
      <c r="E125" s="6">
        <v>29.75</v>
      </c>
      <c r="F125" s="7">
        <v>89.25</v>
      </c>
      <c r="G125" s="4" t="s">
        <v>18</v>
      </c>
    </row>
    <row r="126" spans="2:7" s="1" customFormat="1" ht="13.35" customHeight="1">
      <c r="B126" s="4" t="s">
        <v>96</v>
      </c>
      <c r="C126" s="30">
        <v>0.46318287037037037</v>
      </c>
      <c r="D126" s="5">
        <v>68</v>
      </c>
      <c r="E126" s="6">
        <v>29.745000000000001</v>
      </c>
      <c r="F126" s="7">
        <v>2022.66</v>
      </c>
      <c r="G126" s="4" t="s">
        <v>10</v>
      </c>
    </row>
    <row r="127" spans="2:7" s="1" customFormat="1" ht="13.35" customHeight="1">
      <c r="B127" s="4" t="s">
        <v>96</v>
      </c>
      <c r="C127" s="30">
        <v>0.46318287037037037</v>
      </c>
      <c r="D127" s="5">
        <v>1</v>
      </c>
      <c r="E127" s="6">
        <v>29.75</v>
      </c>
      <c r="F127" s="7">
        <v>29.75</v>
      </c>
      <c r="G127" s="4" t="s">
        <v>18</v>
      </c>
    </row>
    <row r="128" spans="2:7" s="1" customFormat="1" ht="13.35" customHeight="1">
      <c r="B128" s="4" t="s">
        <v>96</v>
      </c>
      <c r="C128" s="30">
        <v>0.46318287037037037</v>
      </c>
      <c r="D128" s="5">
        <v>68</v>
      </c>
      <c r="E128" s="6">
        <v>29.745000000000001</v>
      </c>
      <c r="F128" s="7">
        <v>2022.66</v>
      </c>
      <c r="G128" s="4" t="s">
        <v>10</v>
      </c>
    </row>
    <row r="129" spans="2:7" s="1" customFormat="1" ht="13.35" customHeight="1">
      <c r="B129" s="4" t="s">
        <v>96</v>
      </c>
      <c r="C129" s="30">
        <v>0.46318287037037037</v>
      </c>
      <c r="D129" s="5">
        <v>92</v>
      </c>
      <c r="E129" s="6">
        <v>29.75</v>
      </c>
      <c r="F129" s="7">
        <v>2737</v>
      </c>
      <c r="G129" s="4" t="s">
        <v>18</v>
      </c>
    </row>
    <row r="130" spans="2:7" s="1" customFormat="1" ht="13.35" customHeight="1">
      <c r="B130" s="4" t="s">
        <v>96</v>
      </c>
      <c r="C130" s="30">
        <v>0.46318287037037037</v>
      </c>
      <c r="D130" s="5">
        <v>28</v>
      </c>
      <c r="E130" s="6">
        <v>29.75</v>
      </c>
      <c r="F130" s="7">
        <v>833</v>
      </c>
      <c r="G130" s="4" t="s">
        <v>10</v>
      </c>
    </row>
    <row r="131" spans="2:7" s="1" customFormat="1" ht="13.35" customHeight="1">
      <c r="B131" s="4" t="s">
        <v>96</v>
      </c>
      <c r="C131" s="30">
        <v>0.46318287037037037</v>
      </c>
      <c r="D131" s="5">
        <v>1</v>
      </c>
      <c r="E131" s="6">
        <v>29.75</v>
      </c>
      <c r="F131" s="7">
        <v>29.75</v>
      </c>
      <c r="G131" s="4" t="s">
        <v>18</v>
      </c>
    </row>
    <row r="132" spans="2:7" s="1" customFormat="1" ht="13.35" customHeight="1">
      <c r="B132" s="4" t="s">
        <v>96</v>
      </c>
      <c r="C132" s="30">
        <v>0.46318287037037037</v>
      </c>
      <c r="D132" s="5">
        <v>225</v>
      </c>
      <c r="E132" s="6">
        <v>29.745000000000001</v>
      </c>
      <c r="F132" s="7">
        <v>6692.625</v>
      </c>
      <c r="G132" s="4" t="s">
        <v>18</v>
      </c>
    </row>
    <row r="133" spans="2:7" s="1" customFormat="1" ht="13.35" customHeight="1">
      <c r="B133" s="4" t="s">
        <v>96</v>
      </c>
      <c r="C133" s="30">
        <v>0.46738425925925925</v>
      </c>
      <c r="D133" s="5">
        <v>172</v>
      </c>
      <c r="E133" s="6">
        <v>29.754999999999999</v>
      </c>
      <c r="F133" s="7">
        <v>5117.8599999999997</v>
      </c>
      <c r="G133" s="4" t="s">
        <v>28</v>
      </c>
    </row>
    <row r="134" spans="2:7" s="1" customFormat="1" ht="13.35" customHeight="1">
      <c r="B134" s="4" t="s">
        <v>96</v>
      </c>
      <c r="C134" s="30">
        <v>0.46758101851851852</v>
      </c>
      <c r="D134" s="5">
        <v>162</v>
      </c>
      <c r="E134" s="6">
        <v>29.765000000000001</v>
      </c>
      <c r="F134" s="7">
        <v>4821.93</v>
      </c>
      <c r="G134" s="4" t="s">
        <v>28</v>
      </c>
    </row>
    <row r="135" spans="2:7" s="1" customFormat="1" ht="13.35" customHeight="1">
      <c r="B135" s="4" t="s">
        <v>96</v>
      </c>
      <c r="C135" s="30">
        <v>0.46758101851851852</v>
      </c>
      <c r="D135" s="5">
        <v>185</v>
      </c>
      <c r="E135" s="6">
        <v>29.765000000000001</v>
      </c>
      <c r="F135" s="7">
        <v>5506.5250000000005</v>
      </c>
      <c r="G135" s="4" t="s">
        <v>28</v>
      </c>
    </row>
    <row r="136" spans="2:7" s="1" customFormat="1" ht="13.35" customHeight="1">
      <c r="B136" s="4" t="s">
        <v>96</v>
      </c>
      <c r="C136" s="30">
        <v>0.46758101851851852</v>
      </c>
      <c r="D136" s="5">
        <v>1</v>
      </c>
      <c r="E136" s="6">
        <v>29.765000000000001</v>
      </c>
      <c r="F136" s="7">
        <v>29.765000000000001</v>
      </c>
      <c r="G136" s="4" t="s">
        <v>28</v>
      </c>
    </row>
    <row r="137" spans="2:7" s="1" customFormat="1" ht="13.35" customHeight="1">
      <c r="B137" s="4" t="s">
        <v>96</v>
      </c>
      <c r="C137" s="30">
        <v>0.46758101851851852</v>
      </c>
      <c r="D137" s="5">
        <v>180</v>
      </c>
      <c r="E137" s="6">
        <v>29.765000000000001</v>
      </c>
      <c r="F137" s="7">
        <v>5357.7</v>
      </c>
      <c r="G137" s="4" t="s">
        <v>28</v>
      </c>
    </row>
    <row r="138" spans="2:7" s="1" customFormat="1" ht="13.35" customHeight="1">
      <c r="B138" s="4" t="s">
        <v>96</v>
      </c>
      <c r="C138" s="30">
        <v>0.47314814814814815</v>
      </c>
      <c r="D138" s="5">
        <v>40</v>
      </c>
      <c r="E138" s="6">
        <v>29.765000000000001</v>
      </c>
      <c r="F138" s="7">
        <v>1190.5999999999999</v>
      </c>
      <c r="G138" s="4" t="s">
        <v>28</v>
      </c>
    </row>
    <row r="139" spans="2:7" s="1" customFormat="1" ht="13.35" customHeight="1">
      <c r="B139" s="4" t="s">
        <v>96</v>
      </c>
      <c r="C139" s="30">
        <v>0.47314814814814815</v>
      </c>
      <c r="D139" s="5">
        <v>119</v>
      </c>
      <c r="E139" s="6">
        <v>29.765000000000001</v>
      </c>
      <c r="F139" s="7">
        <v>3542.0349999999999</v>
      </c>
      <c r="G139" s="4" t="s">
        <v>18</v>
      </c>
    </row>
    <row r="140" spans="2:7" s="1" customFormat="1" ht="13.35" customHeight="1">
      <c r="B140" s="4" t="s">
        <v>96</v>
      </c>
      <c r="C140" s="30">
        <v>0.47355324074074073</v>
      </c>
      <c r="D140" s="5">
        <v>39</v>
      </c>
      <c r="E140" s="6">
        <v>29.765000000000001</v>
      </c>
      <c r="F140" s="7">
        <v>1160.835</v>
      </c>
      <c r="G140" s="4" t="s">
        <v>18</v>
      </c>
    </row>
    <row r="141" spans="2:7" s="1" customFormat="1" ht="13.35" customHeight="1">
      <c r="B141" s="4" t="s">
        <v>96</v>
      </c>
      <c r="C141" s="30">
        <v>0.47356481481481483</v>
      </c>
      <c r="D141" s="5">
        <v>26</v>
      </c>
      <c r="E141" s="6">
        <v>29.77</v>
      </c>
      <c r="F141" s="7">
        <v>774.02</v>
      </c>
      <c r="G141" s="4" t="s">
        <v>28</v>
      </c>
    </row>
    <row r="142" spans="2:7" s="1" customFormat="1" ht="13.35" customHeight="1">
      <c r="B142" s="4" t="s">
        <v>96</v>
      </c>
      <c r="C142" s="30">
        <v>0.47356481481481483</v>
      </c>
      <c r="D142" s="5">
        <v>2</v>
      </c>
      <c r="E142" s="6">
        <v>29.77</v>
      </c>
      <c r="F142" s="7">
        <v>59.54</v>
      </c>
      <c r="G142" s="4" t="s">
        <v>18</v>
      </c>
    </row>
    <row r="143" spans="2:7" s="1" customFormat="1" ht="13.35" customHeight="1">
      <c r="B143" s="4" t="s">
        <v>96</v>
      </c>
      <c r="C143" s="30">
        <v>0.47356481481481483</v>
      </c>
      <c r="D143" s="5">
        <v>36</v>
      </c>
      <c r="E143" s="6">
        <v>29.77</v>
      </c>
      <c r="F143" s="7">
        <v>1071.72</v>
      </c>
      <c r="G143" s="4" t="s">
        <v>18</v>
      </c>
    </row>
    <row r="144" spans="2:7" s="1" customFormat="1" ht="13.35" customHeight="1">
      <c r="B144" s="4" t="s">
        <v>96</v>
      </c>
      <c r="C144" s="30">
        <v>0.47357638888888887</v>
      </c>
      <c r="D144" s="5">
        <v>17</v>
      </c>
      <c r="E144" s="6">
        <v>29.77</v>
      </c>
      <c r="F144" s="7">
        <v>506.09</v>
      </c>
      <c r="G144" s="4" t="s">
        <v>18</v>
      </c>
    </row>
    <row r="145" spans="2:7" s="1" customFormat="1" ht="13.35" customHeight="1">
      <c r="B145" s="4" t="s">
        <v>96</v>
      </c>
      <c r="C145" s="30">
        <v>0.47370370370370374</v>
      </c>
      <c r="D145" s="5">
        <v>1</v>
      </c>
      <c r="E145" s="6">
        <v>29.77</v>
      </c>
      <c r="F145" s="7">
        <v>29.77</v>
      </c>
      <c r="G145" s="4" t="s">
        <v>28</v>
      </c>
    </row>
    <row r="146" spans="2:7" s="1" customFormat="1" ht="13.35" customHeight="1">
      <c r="B146" s="4" t="s">
        <v>96</v>
      </c>
      <c r="C146" s="30">
        <v>0.47371527777777778</v>
      </c>
      <c r="D146" s="5">
        <v>38</v>
      </c>
      <c r="E146" s="6">
        <v>29.77</v>
      </c>
      <c r="F146" s="7">
        <v>1131.26</v>
      </c>
      <c r="G146" s="4" t="s">
        <v>18</v>
      </c>
    </row>
    <row r="147" spans="2:7" s="1" customFormat="1" ht="13.35" customHeight="1">
      <c r="B147" s="4" t="s">
        <v>96</v>
      </c>
      <c r="C147" s="30">
        <v>0.47371527777777778</v>
      </c>
      <c r="D147" s="5">
        <v>18</v>
      </c>
      <c r="E147" s="6">
        <v>29.77</v>
      </c>
      <c r="F147" s="7">
        <v>535.86</v>
      </c>
      <c r="G147" s="4" t="s">
        <v>28</v>
      </c>
    </row>
    <row r="148" spans="2:7" s="1" customFormat="1" ht="13.35" customHeight="1">
      <c r="B148" s="4" t="s">
        <v>96</v>
      </c>
      <c r="C148" s="30">
        <v>0.47378472222222223</v>
      </c>
      <c r="D148" s="5">
        <v>53</v>
      </c>
      <c r="E148" s="6">
        <v>29.774999999999999</v>
      </c>
      <c r="F148" s="7">
        <v>1578.0749999999998</v>
      </c>
      <c r="G148" s="4" t="s">
        <v>28</v>
      </c>
    </row>
    <row r="149" spans="2:7" s="1" customFormat="1" ht="13.35" customHeight="1">
      <c r="B149" s="4" t="s">
        <v>96</v>
      </c>
      <c r="C149" s="30">
        <v>0.4738194444444444</v>
      </c>
      <c r="D149" s="5">
        <v>97</v>
      </c>
      <c r="E149" s="6">
        <v>29.774999999999999</v>
      </c>
      <c r="F149" s="7">
        <v>2888.1749999999997</v>
      </c>
      <c r="G149" s="4" t="s">
        <v>28</v>
      </c>
    </row>
    <row r="150" spans="2:7" s="1" customFormat="1" ht="13.35" customHeight="1">
      <c r="B150" s="4" t="s">
        <v>96</v>
      </c>
      <c r="C150" s="30">
        <v>0.4738194444444444</v>
      </c>
      <c r="D150" s="5">
        <v>314</v>
      </c>
      <c r="E150" s="6">
        <v>29.774999999999999</v>
      </c>
      <c r="F150" s="7">
        <v>9349.35</v>
      </c>
      <c r="G150" s="4" t="s">
        <v>28</v>
      </c>
    </row>
    <row r="151" spans="2:7" s="1" customFormat="1" ht="13.35" customHeight="1">
      <c r="B151" s="4" t="s">
        <v>96</v>
      </c>
      <c r="C151" s="30">
        <v>0.47918981481481482</v>
      </c>
      <c r="D151" s="5">
        <v>185</v>
      </c>
      <c r="E151" s="6">
        <v>29.795000000000002</v>
      </c>
      <c r="F151" s="7">
        <v>5512.0750000000007</v>
      </c>
      <c r="G151" s="4" t="s">
        <v>28</v>
      </c>
    </row>
    <row r="152" spans="2:7" s="1" customFormat="1" ht="13.35" customHeight="1">
      <c r="B152" s="4" t="s">
        <v>96</v>
      </c>
      <c r="C152" s="30">
        <v>0.47918981481481482</v>
      </c>
      <c r="D152" s="5">
        <v>84</v>
      </c>
      <c r="E152" s="6">
        <v>29.795000000000002</v>
      </c>
      <c r="F152" s="7">
        <v>2502.7800000000002</v>
      </c>
      <c r="G152" s="4" t="s">
        <v>28</v>
      </c>
    </row>
    <row r="153" spans="2:7" s="1" customFormat="1" ht="13.35" customHeight="1">
      <c r="B153" s="4" t="s">
        <v>96</v>
      </c>
      <c r="C153" s="30">
        <v>0.47918981481481482</v>
      </c>
      <c r="D153" s="5">
        <v>186</v>
      </c>
      <c r="E153" s="6">
        <v>29.795000000000002</v>
      </c>
      <c r="F153" s="7">
        <v>5541.87</v>
      </c>
      <c r="G153" s="4" t="s">
        <v>28</v>
      </c>
    </row>
    <row r="154" spans="2:7" s="1" customFormat="1" ht="13.35" customHeight="1">
      <c r="B154" s="4" t="s">
        <v>96</v>
      </c>
      <c r="C154" s="30">
        <v>0.47918981481481482</v>
      </c>
      <c r="D154" s="5">
        <v>245</v>
      </c>
      <c r="E154" s="6">
        <v>29.795000000000002</v>
      </c>
      <c r="F154" s="7">
        <v>7299.7750000000005</v>
      </c>
      <c r="G154" s="4" t="s">
        <v>28</v>
      </c>
    </row>
    <row r="155" spans="2:7" s="1" customFormat="1" ht="13.35" customHeight="1">
      <c r="B155" s="4" t="s">
        <v>96</v>
      </c>
      <c r="C155" s="30">
        <v>0.48405092592592597</v>
      </c>
      <c r="D155" s="5">
        <v>200</v>
      </c>
      <c r="E155" s="6">
        <v>29.77</v>
      </c>
      <c r="F155" s="7">
        <v>5954</v>
      </c>
      <c r="G155" s="4" t="s">
        <v>28</v>
      </c>
    </row>
    <row r="156" spans="2:7" s="1" customFormat="1" ht="13.35" customHeight="1">
      <c r="B156" s="4" t="s">
        <v>96</v>
      </c>
      <c r="C156" s="30">
        <v>0.48405092592592597</v>
      </c>
      <c r="D156" s="5">
        <v>57</v>
      </c>
      <c r="E156" s="6">
        <v>29.77</v>
      </c>
      <c r="F156" s="7">
        <v>1696.8899999999999</v>
      </c>
      <c r="G156" s="4" t="s">
        <v>18</v>
      </c>
    </row>
    <row r="157" spans="2:7" s="1" customFormat="1" ht="13.35" customHeight="1">
      <c r="B157" s="4" t="s">
        <v>96</v>
      </c>
      <c r="C157" s="30">
        <v>0.48425925925925922</v>
      </c>
      <c r="D157" s="5">
        <v>93</v>
      </c>
      <c r="E157" s="6">
        <v>29.77</v>
      </c>
      <c r="F157" s="7">
        <v>2768.61</v>
      </c>
      <c r="G157" s="4" t="s">
        <v>18</v>
      </c>
    </row>
    <row r="158" spans="2:7" s="1" customFormat="1" ht="13.35" customHeight="1">
      <c r="B158" s="4" t="s">
        <v>96</v>
      </c>
      <c r="C158" s="30">
        <v>0.48425925925925922</v>
      </c>
      <c r="D158" s="5">
        <v>181</v>
      </c>
      <c r="E158" s="6">
        <v>29.77</v>
      </c>
      <c r="F158" s="7">
        <v>5388.37</v>
      </c>
      <c r="G158" s="4" t="s">
        <v>28</v>
      </c>
    </row>
    <row r="159" spans="2:7" s="1" customFormat="1" ht="13.35" customHeight="1">
      <c r="B159" s="4" t="s">
        <v>96</v>
      </c>
      <c r="C159" s="30">
        <v>0.48461805555555554</v>
      </c>
      <c r="D159" s="5">
        <v>219</v>
      </c>
      <c r="E159" s="6">
        <v>29.77</v>
      </c>
      <c r="F159" s="7">
        <v>6519.63</v>
      </c>
      <c r="G159" s="4" t="s">
        <v>28</v>
      </c>
    </row>
    <row r="160" spans="2:7" s="1" customFormat="1" ht="13.35" customHeight="1">
      <c r="B160" s="4" t="s">
        <v>96</v>
      </c>
      <c r="C160" s="30">
        <v>0.4880902777777778</v>
      </c>
      <c r="D160" s="5">
        <v>107</v>
      </c>
      <c r="E160" s="6">
        <v>29.754999999999999</v>
      </c>
      <c r="F160" s="7">
        <v>3183.7849999999999</v>
      </c>
      <c r="G160" s="4" t="s">
        <v>28</v>
      </c>
    </row>
    <row r="161" spans="2:7" s="1" customFormat="1" ht="13.35" customHeight="1">
      <c r="B161" s="4" t="s">
        <v>96</v>
      </c>
      <c r="C161" s="30">
        <v>0.4880902777777778</v>
      </c>
      <c r="D161" s="5">
        <v>163</v>
      </c>
      <c r="E161" s="6">
        <v>29.754999999999999</v>
      </c>
      <c r="F161" s="7">
        <v>4850.0649999999996</v>
      </c>
      <c r="G161" s="4" t="s">
        <v>28</v>
      </c>
    </row>
    <row r="162" spans="2:7" s="1" customFormat="1" ht="13.35" customHeight="1">
      <c r="B162" s="4" t="s">
        <v>96</v>
      </c>
      <c r="C162" s="30">
        <v>0.4880902777777778</v>
      </c>
      <c r="D162" s="5">
        <v>189</v>
      </c>
      <c r="E162" s="6">
        <v>29.754999999999999</v>
      </c>
      <c r="F162" s="7">
        <v>5623.6949999999997</v>
      </c>
      <c r="G162" s="4" t="s">
        <v>28</v>
      </c>
    </row>
    <row r="163" spans="2:7" s="1" customFormat="1" ht="13.35" customHeight="1">
      <c r="B163" s="4" t="s">
        <v>96</v>
      </c>
      <c r="C163" s="30">
        <v>0.4880902777777778</v>
      </c>
      <c r="D163" s="5">
        <v>210</v>
      </c>
      <c r="E163" s="6">
        <v>29.754999999999999</v>
      </c>
      <c r="F163" s="7">
        <v>6248.55</v>
      </c>
      <c r="G163" s="4" t="s">
        <v>18</v>
      </c>
    </row>
    <row r="164" spans="2:7" s="1" customFormat="1" ht="13.35" customHeight="1">
      <c r="B164" s="4" t="s">
        <v>96</v>
      </c>
      <c r="C164" s="30">
        <v>0.4886921296296296</v>
      </c>
      <c r="D164" s="5">
        <v>185</v>
      </c>
      <c r="E164" s="6">
        <v>29.76</v>
      </c>
      <c r="F164" s="7">
        <v>5505.6</v>
      </c>
      <c r="G164" s="4" t="s">
        <v>28</v>
      </c>
    </row>
    <row r="165" spans="2:7" s="1" customFormat="1" ht="13.35" customHeight="1">
      <c r="B165" s="4" t="s">
        <v>96</v>
      </c>
      <c r="C165" s="30">
        <v>0.48888888888888887</v>
      </c>
      <c r="D165" s="5">
        <v>246</v>
      </c>
      <c r="E165" s="6">
        <v>29.76</v>
      </c>
      <c r="F165" s="7">
        <v>7320.96</v>
      </c>
      <c r="G165" s="4" t="s">
        <v>28</v>
      </c>
    </row>
    <row r="166" spans="2:7" s="1" customFormat="1" ht="13.35" customHeight="1">
      <c r="B166" s="4" t="s">
        <v>96</v>
      </c>
      <c r="C166" s="30">
        <v>0.49377314814814816</v>
      </c>
      <c r="D166" s="5">
        <v>187</v>
      </c>
      <c r="E166" s="6">
        <v>29.75</v>
      </c>
      <c r="F166" s="7">
        <v>5563.25</v>
      </c>
      <c r="G166" s="4" t="s">
        <v>28</v>
      </c>
    </row>
    <row r="167" spans="2:7" s="1" customFormat="1" ht="13.35" customHeight="1">
      <c r="B167" s="4" t="s">
        <v>96</v>
      </c>
      <c r="C167" s="30">
        <v>0.49377314814814816</v>
      </c>
      <c r="D167" s="5">
        <v>37</v>
      </c>
      <c r="E167" s="6">
        <v>29.75</v>
      </c>
      <c r="F167" s="7">
        <v>1100.75</v>
      </c>
      <c r="G167" s="4" t="s">
        <v>28</v>
      </c>
    </row>
    <row r="168" spans="2:7" s="1" customFormat="1" ht="13.35" customHeight="1">
      <c r="B168" s="4" t="s">
        <v>96</v>
      </c>
      <c r="C168" s="30">
        <v>0.49377314814814816</v>
      </c>
      <c r="D168" s="5">
        <v>171</v>
      </c>
      <c r="E168" s="6">
        <v>29.75</v>
      </c>
      <c r="F168" s="7">
        <v>5087.25</v>
      </c>
      <c r="G168" s="4" t="s">
        <v>28</v>
      </c>
    </row>
    <row r="169" spans="2:7" s="1" customFormat="1" ht="13.35" customHeight="1">
      <c r="B169" s="4" t="s">
        <v>96</v>
      </c>
      <c r="C169" s="30">
        <v>0.49377314814814816</v>
      </c>
      <c r="D169" s="5">
        <v>185</v>
      </c>
      <c r="E169" s="6">
        <v>29.75</v>
      </c>
      <c r="F169" s="7">
        <v>5503.75</v>
      </c>
      <c r="G169" s="4" t="s">
        <v>28</v>
      </c>
    </row>
    <row r="170" spans="2:7" s="1" customFormat="1" ht="13.35" customHeight="1">
      <c r="B170" s="4" t="s">
        <v>96</v>
      </c>
      <c r="C170" s="30">
        <v>0.49377314814814816</v>
      </c>
      <c r="D170" s="5">
        <v>120</v>
      </c>
      <c r="E170" s="6">
        <v>29.75</v>
      </c>
      <c r="F170" s="7">
        <v>3570</v>
      </c>
      <c r="G170" s="4" t="s">
        <v>28</v>
      </c>
    </row>
    <row r="171" spans="2:7" s="1" customFormat="1" ht="13.35" customHeight="1">
      <c r="B171" s="4" t="s">
        <v>96</v>
      </c>
      <c r="C171" s="30">
        <v>0.49728009259259259</v>
      </c>
      <c r="D171" s="5">
        <v>77</v>
      </c>
      <c r="E171" s="6">
        <v>29.745000000000001</v>
      </c>
      <c r="F171" s="7">
        <v>2290.3650000000002</v>
      </c>
      <c r="G171" s="4" t="s">
        <v>28</v>
      </c>
    </row>
    <row r="172" spans="2:7" s="1" customFormat="1" ht="13.35" customHeight="1">
      <c r="B172" s="4" t="s">
        <v>96</v>
      </c>
      <c r="C172" s="30">
        <v>0.49728009259259259</v>
      </c>
      <c r="D172" s="5">
        <v>2</v>
      </c>
      <c r="E172" s="6">
        <v>29.745000000000001</v>
      </c>
      <c r="F172" s="7">
        <v>59.49</v>
      </c>
      <c r="G172" s="4" t="s">
        <v>10</v>
      </c>
    </row>
    <row r="173" spans="2:7" s="1" customFormat="1" ht="13.35" customHeight="1">
      <c r="B173" s="4" t="s">
        <v>96</v>
      </c>
      <c r="C173" s="30">
        <v>0.49728009259259259</v>
      </c>
      <c r="D173" s="5">
        <v>148</v>
      </c>
      <c r="E173" s="6">
        <v>29.745000000000001</v>
      </c>
      <c r="F173" s="7">
        <v>4402.26</v>
      </c>
      <c r="G173" s="4" t="s">
        <v>18</v>
      </c>
    </row>
    <row r="174" spans="2:7" s="1" customFormat="1" ht="13.35" customHeight="1">
      <c r="B174" s="4" t="s">
        <v>96</v>
      </c>
      <c r="C174" s="30">
        <v>0.49728009259259259</v>
      </c>
      <c r="D174" s="5">
        <v>1</v>
      </c>
      <c r="E174" s="6">
        <v>29.745000000000001</v>
      </c>
      <c r="F174" s="7">
        <v>29.745000000000001</v>
      </c>
      <c r="G174" s="4" t="s">
        <v>18</v>
      </c>
    </row>
    <row r="175" spans="2:7" s="1" customFormat="1" ht="13.35" customHeight="1">
      <c r="B175" s="4" t="s">
        <v>96</v>
      </c>
      <c r="C175" s="30">
        <v>0.49728009259259259</v>
      </c>
      <c r="D175" s="5">
        <v>2</v>
      </c>
      <c r="E175" s="6">
        <v>29.745000000000001</v>
      </c>
      <c r="F175" s="7">
        <v>59.49</v>
      </c>
      <c r="G175" s="4" t="s">
        <v>18</v>
      </c>
    </row>
    <row r="176" spans="2:7" s="1" customFormat="1" ht="13.35" customHeight="1">
      <c r="B176" s="4" t="s">
        <v>96</v>
      </c>
      <c r="C176" s="30">
        <v>0.49822916666666667</v>
      </c>
      <c r="D176" s="5">
        <v>154</v>
      </c>
      <c r="E176" s="6">
        <v>29.745000000000001</v>
      </c>
      <c r="F176" s="7">
        <v>4580.7300000000005</v>
      </c>
      <c r="G176" s="4" t="s">
        <v>28</v>
      </c>
    </row>
    <row r="177" spans="2:7" s="1" customFormat="1" ht="13.35" customHeight="1">
      <c r="B177" s="4" t="s">
        <v>96</v>
      </c>
      <c r="C177" s="30">
        <v>0.49822916666666667</v>
      </c>
      <c r="D177" s="5">
        <v>23</v>
      </c>
      <c r="E177" s="6">
        <v>29.745000000000001</v>
      </c>
      <c r="F177" s="7">
        <v>684.13499999999999</v>
      </c>
      <c r="G177" s="4" t="s">
        <v>18</v>
      </c>
    </row>
    <row r="178" spans="2:7" s="1" customFormat="1" ht="13.35" customHeight="1">
      <c r="B178" s="4" t="s">
        <v>96</v>
      </c>
      <c r="C178" s="30">
        <v>0.49822916666666667</v>
      </c>
      <c r="D178" s="5">
        <v>4</v>
      </c>
      <c r="E178" s="6">
        <v>29.745000000000001</v>
      </c>
      <c r="F178" s="7">
        <v>118.98</v>
      </c>
      <c r="G178" s="4" t="s">
        <v>10</v>
      </c>
    </row>
    <row r="179" spans="2:7" s="1" customFormat="1" ht="13.35" customHeight="1">
      <c r="B179" s="4" t="s">
        <v>96</v>
      </c>
      <c r="C179" s="30">
        <v>0.49822916666666667</v>
      </c>
      <c r="D179" s="5">
        <v>689</v>
      </c>
      <c r="E179" s="6">
        <v>29.745000000000001</v>
      </c>
      <c r="F179" s="7">
        <v>20494.305</v>
      </c>
      <c r="G179" s="4" t="s">
        <v>18</v>
      </c>
    </row>
    <row r="180" spans="2:7" s="1" customFormat="1" ht="13.35" customHeight="1">
      <c r="B180" s="4" t="s">
        <v>96</v>
      </c>
      <c r="C180" s="30">
        <v>0.50208333333333333</v>
      </c>
      <c r="D180" s="5">
        <v>250</v>
      </c>
      <c r="E180" s="6">
        <v>29.754999999999999</v>
      </c>
      <c r="F180" s="7">
        <v>7438.75</v>
      </c>
      <c r="G180" s="4" t="s">
        <v>28</v>
      </c>
    </row>
    <row r="181" spans="2:7" s="1" customFormat="1" ht="13.35" customHeight="1">
      <c r="B181" s="4" t="s">
        <v>96</v>
      </c>
      <c r="C181" s="30">
        <v>0.50208333333333333</v>
      </c>
      <c r="D181" s="5">
        <v>133</v>
      </c>
      <c r="E181" s="6">
        <v>29.754999999999999</v>
      </c>
      <c r="F181" s="7">
        <v>3957.415</v>
      </c>
      <c r="G181" s="4" t="s">
        <v>28</v>
      </c>
    </row>
    <row r="182" spans="2:7" s="1" customFormat="1" ht="13.35" customHeight="1">
      <c r="B182" s="4" t="s">
        <v>96</v>
      </c>
      <c r="C182" s="30">
        <v>0.50208333333333333</v>
      </c>
      <c r="D182" s="5">
        <v>159</v>
      </c>
      <c r="E182" s="6">
        <v>29.754999999999999</v>
      </c>
      <c r="F182" s="7">
        <v>4731.0450000000001</v>
      </c>
      <c r="G182" s="4" t="s">
        <v>18</v>
      </c>
    </row>
    <row r="183" spans="2:7" s="1" customFormat="1" ht="13.35" customHeight="1">
      <c r="B183" s="4" t="s">
        <v>96</v>
      </c>
      <c r="C183" s="30">
        <v>0.50208333333333333</v>
      </c>
      <c r="D183" s="5">
        <v>70</v>
      </c>
      <c r="E183" s="6">
        <v>29.754999999999999</v>
      </c>
      <c r="F183" s="7">
        <v>2082.85</v>
      </c>
      <c r="G183" s="4" t="s">
        <v>18</v>
      </c>
    </row>
    <row r="184" spans="2:7" s="1" customFormat="1" ht="13.35" customHeight="1">
      <c r="B184" s="4" t="s">
        <v>96</v>
      </c>
      <c r="C184" s="30">
        <v>0.50208333333333333</v>
      </c>
      <c r="D184" s="5">
        <v>288</v>
      </c>
      <c r="E184" s="6">
        <v>29.754999999999999</v>
      </c>
      <c r="F184" s="7">
        <v>8569.44</v>
      </c>
      <c r="G184" s="4" t="s">
        <v>18</v>
      </c>
    </row>
    <row r="185" spans="2:7" s="1" customFormat="1" ht="13.35" customHeight="1">
      <c r="B185" s="4" t="s">
        <v>96</v>
      </c>
      <c r="C185" s="30">
        <v>0.50557870370370372</v>
      </c>
      <c r="D185" s="5">
        <v>42</v>
      </c>
      <c r="E185" s="6">
        <v>29.765000000000001</v>
      </c>
      <c r="F185" s="7">
        <v>1250.1300000000001</v>
      </c>
      <c r="G185" s="4" t="s">
        <v>28</v>
      </c>
    </row>
    <row r="186" spans="2:7" s="1" customFormat="1" ht="13.35" customHeight="1">
      <c r="B186" s="4" t="s">
        <v>96</v>
      </c>
      <c r="C186" s="30">
        <v>0.50557870370370372</v>
      </c>
      <c r="D186" s="5">
        <v>708</v>
      </c>
      <c r="E186" s="6">
        <v>29.765000000000001</v>
      </c>
      <c r="F186" s="7">
        <v>21073.62</v>
      </c>
      <c r="G186" s="4" t="s">
        <v>28</v>
      </c>
    </row>
    <row r="187" spans="2:7" s="1" customFormat="1" ht="13.35" customHeight="1">
      <c r="B187" s="4" t="s">
        <v>96</v>
      </c>
      <c r="C187" s="30">
        <v>0.51267361111111109</v>
      </c>
      <c r="D187" s="5">
        <v>250</v>
      </c>
      <c r="E187" s="6">
        <v>29.74</v>
      </c>
      <c r="F187" s="7">
        <v>7435</v>
      </c>
      <c r="G187" s="4" t="s">
        <v>28</v>
      </c>
    </row>
    <row r="188" spans="2:7" s="1" customFormat="1" ht="13.35" customHeight="1">
      <c r="B188" s="4" t="s">
        <v>96</v>
      </c>
      <c r="C188" s="30">
        <v>0.51267361111111109</v>
      </c>
      <c r="D188" s="5">
        <v>237</v>
      </c>
      <c r="E188" s="6">
        <v>29.74</v>
      </c>
      <c r="F188" s="7">
        <v>7048.3799999999992</v>
      </c>
      <c r="G188" s="4" t="s">
        <v>28</v>
      </c>
    </row>
    <row r="189" spans="2:7" s="1" customFormat="1" ht="13.35" customHeight="1">
      <c r="B189" s="4" t="s">
        <v>96</v>
      </c>
      <c r="C189" s="30">
        <v>0.51267361111111109</v>
      </c>
      <c r="D189" s="5">
        <v>213</v>
      </c>
      <c r="E189" s="6">
        <v>29.74</v>
      </c>
      <c r="F189" s="7">
        <v>6334.62</v>
      </c>
      <c r="G189" s="4" t="s">
        <v>28</v>
      </c>
    </row>
    <row r="190" spans="2:7" s="1" customFormat="1" ht="13.35" customHeight="1">
      <c r="B190" s="4" t="s">
        <v>96</v>
      </c>
      <c r="C190" s="30">
        <v>0.51674768518518521</v>
      </c>
      <c r="D190" s="5">
        <v>177</v>
      </c>
      <c r="E190" s="6">
        <v>29.734999999999999</v>
      </c>
      <c r="F190" s="7">
        <v>5263.0950000000003</v>
      </c>
      <c r="G190" s="4" t="s">
        <v>28</v>
      </c>
    </row>
    <row r="191" spans="2:7" s="1" customFormat="1" ht="13.35" customHeight="1">
      <c r="B191" s="4" t="s">
        <v>96</v>
      </c>
      <c r="C191" s="30">
        <v>0.51674768518518521</v>
      </c>
      <c r="D191" s="5">
        <v>50</v>
      </c>
      <c r="E191" s="6">
        <v>29.734999999999999</v>
      </c>
      <c r="F191" s="7">
        <v>1486.75</v>
      </c>
      <c r="G191" s="4" t="s">
        <v>28</v>
      </c>
    </row>
    <row r="192" spans="2:7" s="1" customFormat="1" ht="13.35" customHeight="1">
      <c r="B192" s="4" t="s">
        <v>96</v>
      </c>
      <c r="C192" s="30">
        <v>0.51674768518518521</v>
      </c>
      <c r="D192" s="5">
        <v>186</v>
      </c>
      <c r="E192" s="6">
        <v>29.734999999999999</v>
      </c>
      <c r="F192" s="7">
        <v>5530.71</v>
      </c>
      <c r="G192" s="4" t="s">
        <v>28</v>
      </c>
    </row>
    <row r="193" spans="2:7" s="1" customFormat="1" ht="13.35" customHeight="1">
      <c r="B193" s="4" t="s">
        <v>96</v>
      </c>
      <c r="C193" s="30">
        <v>0.51674768518518521</v>
      </c>
      <c r="D193" s="5">
        <v>70</v>
      </c>
      <c r="E193" s="6">
        <v>29.734999999999999</v>
      </c>
      <c r="F193" s="7">
        <v>2081.4499999999998</v>
      </c>
      <c r="G193" s="4" t="s">
        <v>28</v>
      </c>
    </row>
    <row r="194" spans="2:7" s="1" customFormat="1" ht="13.35" customHeight="1">
      <c r="B194" s="4" t="s">
        <v>96</v>
      </c>
      <c r="C194" s="30">
        <v>0.51674768518518521</v>
      </c>
      <c r="D194" s="5">
        <v>167</v>
      </c>
      <c r="E194" s="6">
        <v>29.734999999999999</v>
      </c>
      <c r="F194" s="7">
        <v>4965.7449999999999</v>
      </c>
      <c r="G194" s="4" t="s">
        <v>18</v>
      </c>
    </row>
    <row r="195" spans="2:7" s="1" customFormat="1" ht="13.35" customHeight="1">
      <c r="B195" s="4" t="s">
        <v>96</v>
      </c>
      <c r="C195" s="30">
        <v>0.52103009259259259</v>
      </c>
      <c r="D195" s="5">
        <v>700</v>
      </c>
      <c r="E195" s="6">
        <v>29.734999999999999</v>
      </c>
      <c r="F195" s="7">
        <v>20814.5</v>
      </c>
      <c r="G195" s="4" t="s">
        <v>28</v>
      </c>
    </row>
    <row r="196" spans="2:7" s="1" customFormat="1" ht="13.35" customHeight="1">
      <c r="B196" s="4" t="s">
        <v>96</v>
      </c>
      <c r="C196" s="30">
        <v>0.52458333333333329</v>
      </c>
      <c r="D196" s="5">
        <v>200</v>
      </c>
      <c r="E196" s="6">
        <v>29.734999999999999</v>
      </c>
      <c r="F196" s="7">
        <v>5947</v>
      </c>
      <c r="G196" s="4" t="s">
        <v>28</v>
      </c>
    </row>
    <row r="197" spans="2:7" s="1" customFormat="1" ht="13.35" customHeight="1">
      <c r="B197" s="4" t="s">
        <v>96</v>
      </c>
      <c r="C197" s="30">
        <v>0.52458333333333329</v>
      </c>
      <c r="D197" s="5">
        <v>2</v>
      </c>
      <c r="E197" s="6">
        <v>29.734999999999999</v>
      </c>
      <c r="F197" s="7">
        <v>59.47</v>
      </c>
      <c r="G197" s="4" t="s">
        <v>10</v>
      </c>
    </row>
    <row r="198" spans="2:7" s="1" customFormat="1" ht="13.35" customHeight="1">
      <c r="B198" s="4" t="s">
        <v>96</v>
      </c>
      <c r="C198" s="30">
        <v>0.52458333333333329</v>
      </c>
      <c r="D198" s="5">
        <v>190</v>
      </c>
      <c r="E198" s="6">
        <v>29.74</v>
      </c>
      <c r="F198" s="7">
        <v>5650.5999999999995</v>
      </c>
      <c r="G198" s="4" t="s">
        <v>28</v>
      </c>
    </row>
    <row r="199" spans="2:7" s="1" customFormat="1" ht="13.35" customHeight="1">
      <c r="B199" s="4" t="s">
        <v>96</v>
      </c>
      <c r="C199" s="30">
        <v>0.52458333333333329</v>
      </c>
      <c r="D199" s="5">
        <v>177</v>
      </c>
      <c r="E199" s="6">
        <v>29.74</v>
      </c>
      <c r="F199" s="7">
        <v>5263.98</v>
      </c>
      <c r="G199" s="4" t="s">
        <v>28</v>
      </c>
    </row>
    <row r="200" spans="2:7" s="1" customFormat="1" ht="13.35" customHeight="1">
      <c r="B200" s="4" t="s">
        <v>96</v>
      </c>
      <c r="C200" s="30">
        <v>0.52458333333333329</v>
      </c>
      <c r="D200" s="5">
        <v>132</v>
      </c>
      <c r="E200" s="6">
        <v>29.74</v>
      </c>
      <c r="F200" s="7">
        <v>3925.68</v>
      </c>
      <c r="G200" s="4" t="s">
        <v>28</v>
      </c>
    </row>
    <row r="201" spans="2:7" s="1" customFormat="1" ht="13.35" customHeight="1">
      <c r="B201" s="4" t="s">
        <v>96</v>
      </c>
      <c r="C201" s="30">
        <v>0.52458333333333329</v>
      </c>
      <c r="D201" s="5">
        <v>249</v>
      </c>
      <c r="E201" s="6">
        <v>29.74</v>
      </c>
      <c r="F201" s="7">
        <v>7405.2599999999993</v>
      </c>
      <c r="G201" s="4" t="s">
        <v>18</v>
      </c>
    </row>
    <row r="202" spans="2:7" s="1" customFormat="1" ht="13.35" customHeight="1">
      <c r="B202" s="4" t="s">
        <v>96</v>
      </c>
      <c r="C202" s="30">
        <v>0.53064814814814809</v>
      </c>
      <c r="D202" s="5">
        <v>464</v>
      </c>
      <c r="E202" s="6">
        <v>29.704999999999998</v>
      </c>
      <c r="F202" s="7">
        <v>13783.119999999999</v>
      </c>
      <c r="G202" s="4" t="s">
        <v>28</v>
      </c>
    </row>
    <row r="203" spans="2:7" s="1" customFormat="1" ht="13.35" customHeight="1">
      <c r="B203" s="4" t="s">
        <v>96</v>
      </c>
      <c r="C203" s="30">
        <v>0.53064814814814809</v>
      </c>
      <c r="D203" s="5">
        <v>386</v>
      </c>
      <c r="E203" s="6">
        <v>29.704999999999998</v>
      </c>
      <c r="F203" s="7">
        <v>11466.13</v>
      </c>
      <c r="G203" s="4" t="s">
        <v>28</v>
      </c>
    </row>
    <row r="204" spans="2:7" s="1" customFormat="1" ht="13.35" customHeight="1">
      <c r="B204" s="4" t="s">
        <v>96</v>
      </c>
      <c r="C204" s="30">
        <v>0.53546296296296292</v>
      </c>
      <c r="D204" s="5">
        <v>186</v>
      </c>
      <c r="E204" s="6">
        <v>29.67</v>
      </c>
      <c r="F204" s="7">
        <v>5518.62</v>
      </c>
      <c r="G204" s="4" t="s">
        <v>28</v>
      </c>
    </row>
    <row r="205" spans="2:7" s="1" customFormat="1" ht="13.35" customHeight="1">
      <c r="B205" s="4" t="s">
        <v>96</v>
      </c>
      <c r="C205" s="30">
        <v>0.53546296296296292</v>
      </c>
      <c r="D205" s="5">
        <v>186</v>
      </c>
      <c r="E205" s="6">
        <v>29.67</v>
      </c>
      <c r="F205" s="7">
        <v>5518.62</v>
      </c>
      <c r="G205" s="4" t="s">
        <v>28</v>
      </c>
    </row>
    <row r="206" spans="2:7" s="1" customFormat="1" ht="13.35" customHeight="1">
      <c r="B206" s="4" t="s">
        <v>96</v>
      </c>
      <c r="C206" s="30">
        <v>0.53546296296296292</v>
      </c>
      <c r="D206" s="5">
        <v>183</v>
      </c>
      <c r="E206" s="6">
        <v>29.67</v>
      </c>
      <c r="F206" s="7">
        <v>5429.6100000000006</v>
      </c>
      <c r="G206" s="4" t="s">
        <v>28</v>
      </c>
    </row>
    <row r="207" spans="2:7" s="1" customFormat="1" ht="13.35" customHeight="1">
      <c r="B207" s="4" t="s">
        <v>96</v>
      </c>
      <c r="C207" s="30">
        <v>0.53546296296296292</v>
      </c>
      <c r="D207" s="5">
        <v>50</v>
      </c>
      <c r="E207" s="6">
        <v>29.67</v>
      </c>
      <c r="F207" s="7">
        <v>1483.5</v>
      </c>
      <c r="G207" s="4" t="s">
        <v>28</v>
      </c>
    </row>
    <row r="208" spans="2:7" s="1" customFormat="1" ht="13.35" customHeight="1">
      <c r="B208" s="4" t="s">
        <v>96</v>
      </c>
      <c r="C208" s="30">
        <v>0.53546296296296292</v>
      </c>
      <c r="D208" s="5">
        <v>126</v>
      </c>
      <c r="E208" s="6">
        <v>29.67</v>
      </c>
      <c r="F208" s="7">
        <v>3738.42</v>
      </c>
      <c r="G208" s="4" t="s">
        <v>28</v>
      </c>
    </row>
    <row r="209" spans="2:7" s="1" customFormat="1" ht="13.35" customHeight="1">
      <c r="B209" s="4" t="s">
        <v>96</v>
      </c>
      <c r="C209" s="30">
        <v>0.53546296296296292</v>
      </c>
      <c r="D209" s="5">
        <v>169</v>
      </c>
      <c r="E209" s="6">
        <v>29.67</v>
      </c>
      <c r="F209" s="7">
        <v>5014.2300000000005</v>
      </c>
      <c r="G209" s="4" t="s">
        <v>18</v>
      </c>
    </row>
    <row r="210" spans="2:7" s="1" customFormat="1" ht="13.35" customHeight="1">
      <c r="B210" s="4" t="s">
        <v>96</v>
      </c>
      <c r="C210" s="30">
        <v>0.54092592592592592</v>
      </c>
      <c r="D210" s="5">
        <v>250</v>
      </c>
      <c r="E210" s="6">
        <v>29.68</v>
      </c>
      <c r="F210" s="7">
        <v>7420</v>
      </c>
      <c r="G210" s="4" t="s">
        <v>28</v>
      </c>
    </row>
    <row r="211" spans="2:7" s="1" customFormat="1" ht="13.35" customHeight="1">
      <c r="B211" s="4" t="s">
        <v>96</v>
      </c>
      <c r="C211" s="30">
        <v>0.54092592592592592</v>
      </c>
      <c r="D211" s="5">
        <v>186</v>
      </c>
      <c r="E211" s="6">
        <v>29.68</v>
      </c>
      <c r="F211" s="7">
        <v>5520.48</v>
      </c>
      <c r="G211" s="4" t="s">
        <v>28</v>
      </c>
    </row>
    <row r="212" spans="2:7" s="1" customFormat="1" ht="13.35" customHeight="1">
      <c r="B212" s="4" t="s">
        <v>96</v>
      </c>
      <c r="C212" s="30">
        <v>0.54092592592592592</v>
      </c>
      <c r="D212" s="5">
        <v>10</v>
      </c>
      <c r="E212" s="6">
        <v>29.68</v>
      </c>
      <c r="F212" s="7">
        <v>296.8</v>
      </c>
      <c r="G212" s="4" t="s">
        <v>28</v>
      </c>
    </row>
    <row r="213" spans="2:7" s="1" customFormat="1" ht="13.35" customHeight="1">
      <c r="B213" s="4" t="s">
        <v>96</v>
      </c>
      <c r="C213" s="30">
        <v>0.54092592592592592</v>
      </c>
      <c r="D213" s="5">
        <v>304</v>
      </c>
      <c r="E213" s="6">
        <v>29.68</v>
      </c>
      <c r="F213" s="7">
        <v>9022.7199999999993</v>
      </c>
      <c r="G213" s="4" t="s">
        <v>18</v>
      </c>
    </row>
    <row r="214" spans="2:7" s="1" customFormat="1" ht="13.35" customHeight="1">
      <c r="B214" s="4" t="s">
        <v>96</v>
      </c>
      <c r="C214" s="30">
        <v>0.54458333333333331</v>
      </c>
      <c r="D214" s="5">
        <v>900</v>
      </c>
      <c r="E214" s="6">
        <v>29.68</v>
      </c>
      <c r="F214" s="7">
        <v>26712</v>
      </c>
      <c r="G214" s="4" t="s">
        <v>28</v>
      </c>
    </row>
    <row r="215" spans="2:7" s="1" customFormat="1" ht="13.35" customHeight="1">
      <c r="B215" s="4" t="s">
        <v>96</v>
      </c>
      <c r="C215" s="30">
        <v>0.54849537037037044</v>
      </c>
      <c r="D215" s="5">
        <v>181</v>
      </c>
      <c r="E215" s="6">
        <v>29.675000000000001</v>
      </c>
      <c r="F215" s="7">
        <v>5371.1750000000002</v>
      </c>
      <c r="G215" s="4" t="s">
        <v>28</v>
      </c>
    </row>
    <row r="216" spans="2:7" s="1" customFormat="1" ht="13.35" customHeight="1">
      <c r="B216" s="4" t="s">
        <v>96</v>
      </c>
      <c r="C216" s="30">
        <v>0.54849537037037044</v>
      </c>
      <c r="D216" s="5">
        <v>1319</v>
      </c>
      <c r="E216" s="6">
        <v>29.675000000000001</v>
      </c>
      <c r="F216" s="7">
        <v>39141.325000000004</v>
      </c>
      <c r="G216" s="4" t="s">
        <v>28</v>
      </c>
    </row>
    <row r="217" spans="2:7" s="1" customFormat="1" ht="13.35" customHeight="1">
      <c r="B217" s="4" t="s">
        <v>96</v>
      </c>
      <c r="C217" s="30">
        <v>0.55265046296296294</v>
      </c>
      <c r="D217" s="5">
        <v>214</v>
      </c>
      <c r="E217" s="6">
        <v>29.69</v>
      </c>
      <c r="F217" s="7">
        <v>6353.66</v>
      </c>
      <c r="G217" s="4" t="s">
        <v>28</v>
      </c>
    </row>
    <row r="218" spans="2:7" s="1" customFormat="1" ht="13.35" customHeight="1">
      <c r="B218" s="4" t="s">
        <v>96</v>
      </c>
      <c r="C218" s="30">
        <v>0.55265046296296294</v>
      </c>
      <c r="D218" s="5">
        <v>250</v>
      </c>
      <c r="E218" s="6">
        <v>29.69</v>
      </c>
      <c r="F218" s="7">
        <v>7422.5</v>
      </c>
      <c r="G218" s="4" t="s">
        <v>28</v>
      </c>
    </row>
    <row r="219" spans="2:7" s="1" customFormat="1" ht="13.35" customHeight="1">
      <c r="B219" s="4" t="s">
        <v>96</v>
      </c>
      <c r="C219" s="30">
        <v>0.55265046296296294</v>
      </c>
      <c r="D219" s="5">
        <v>186</v>
      </c>
      <c r="E219" s="6">
        <v>29.69</v>
      </c>
      <c r="F219" s="7">
        <v>5522.34</v>
      </c>
      <c r="G219" s="4" t="s">
        <v>28</v>
      </c>
    </row>
    <row r="220" spans="2:7" s="1" customFormat="1" ht="13.35" customHeight="1">
      <c r="B220" s="4" t="s">
        <v>96</v>
      </c>
      <c r="C220" s="30">
        <v>0.55265046296296294</v>
      </c>
      <c r="D220" s="5">
        <v>150</v>
      </c>
      <c r="E220" s="6">
        <v>29.69</v>
      </c>
      <c r="F220" s="7">
        <v>4453.5</v>
      </c>
      <c r="G220" s="4" t="s">
        <v>28</v>
      </c>
    </row>
    <row r="221" spans="2:7" s="1" customFormat="1" ht="13.35" customHeight="1">
      <c r="B221" s="4" t="s">
        <v>96</v>
      </c>
      <c r="C221" s="30">
        <v>0.55835648148148154</v>
      </c>
      <c r="D221" s="5">
        <v>201</v>
      </c>
      <c r="E221" s="6">
        <v>29.704999999999998</v>
      </c>
      <c r="F221" s="7">
        <v>5970.7049999999999</v>
      </c>
      <c r="G221" s="4" t="s">
        <v>28</v>
      </c>
    </row>
    <row r="222" spans="2:7" s="1" customFormat="1" ht="13.35" customHeight="1">
      <c r="B222" s="4" t="s">
        <v>96</v>
      </c>
      <c r="C222" s="30">
        <v>0.55835648148148154</v>
      </c>
      <c r="D222" s="5">
        <v>186</v>
      </c>
      <c r="E222" s="6">
        <v>29.704999999999998</v>
      </c>
      <c r="F222" s="7">
        <v>5525.13</v>
      </c>
      <c r="G222" s="4" t="s">
        <v>28</v>
      </c>
    </row>
    <row r="223" spans="2:7" s="1" customFormat="1" ht="13.35" customHeight="1">
      <c r="B223" s="4" t="s">
        <v>96</v>
      </c>
      <c r="C223" s="30">
        <v>0.55835648148148154</v>
      </c>
      <c r="D223" s="5">
        <v>50</v>
      </c>
      <c r="E223" s="6">
        <v>29.704999999999998</v>
      </c>
      <c r="F223" s="7">
        <v>1485.25</v>
      </c>
      <c r="G223" s="4" t="s">
        <v>28</v>
      </c>
    </row>
    <row r="224" spans="2:7" s="1" customFormat="1" ht="13.35" customHeight="1">
      <c r="B224" s="4" t="s">
        <v>96</v>
      </c>
      <c r="C224" s="30">
        <v>0.55835648148148154</v>
      </c>
      <c r="D224" s="5">
        <v>194</v>
      </c>
      <c r="E224" s="6">
        <v>29.704999999999998</v>
      </c>
      <c r="F224" s="7">
        <v>5762.7699999999995</v>
      </c>
      <c r="G224" s="4" t="s">
        <v>28</v>
      </c>
    </row>
    <row r="225" spans="2:7" s="1" customFormat="1" ht="13.35" customHeight="1">
      <c r="B225" s="4" t="s">
        <v>96</v>
      </c>
      <c r="C225" s="30">
        <v>0.55836805555555558</v>
      </c>
      <c r="D225" s="5">
        <v>69</v>
      </c>
      <c r="E225" s="6">
        <v>29.704999999999998</v>
      </c>
      <c r="F225" s="7">
        <v>2049.645</v>
      </c>
      <c r="G225" s="4" t="s">
        <v>10</v>
      </c>
    </row>
    <row r="226" spans="2:7" s="1" customFormat="1" ht="13.35" customHeight="1">
      <c r="B226" s="4" t="s">
        <v>96</v>
      </c>
      <c r="C226" s="30">
        <v>0.56334490740740739</v>
      </c>
      <c r="D226" s="5">
        <v>1</v>
      </c>
      <c r="E226" s="6">
        <v>29.695</v>
      </c>
      <c r="F226" s="7">
        <v>29.695</v>
      </c>
      <c r="G226" s="4" t="s">
        <v>28</v>
      </c>
    </row>
    <row r="227" spans="2:7" s="1" customFormat="1" ht="13.35" customHeight="1">
      <c r="B227" s="4" t="s">
        <v>96</v>
      </c>
      <c r="C227" s="30">
        <v>0.56334490740740739</v>
      </c>
      <c r="D227" s="5">
        <v>1</v>
      </c>
      <c r="E227" s="6">
        <v>29.695</v>
      </c>
      <c r="F227" s="7">
        <v>29.695</v>
      </c>
      <c r="G227" s="4" t="s">
        <v>28</v>
      </c>
    </row>
    <row r="228" spans="2:7" s="1" customFormat="1" ht="13.35" customHeight="1">
      <c r="B228" s="4" t="s">
        <v>96</v>
      </c>
      <c r="C228" s="30">
        <v>0.56334490740740739</v>
      </c>
      <c r="D228" s="5">
        <v>1</v>
      </c>
      <c r="E228" s="6">
        <v>29.695</v>
      </c>
      <c r="F228" s="7">
        <v>29.695</v>
      </c>
      <c r="G228" s="4" t="s">
        <v>28</v>
      </c>
    </row>
    <row r="229" spans="2:7" s="1" customFormat="1" ht="13.35" customHeight="1">
      <c r="B229" s="4" t="s">
        <v>96</v>
      </c>
      <c r="C229" s="30">
        <v>0.56334490740740739</v>
      </c>
      <c r="D229" s="5">
        <v>1</v>
      </c>
      <c r="E229" s="6">
        <v>29.695</v>
      </c>
      <c r="F229" s="7">
        <v>29.695</v>
      </c>
      <c r="G229" s="4" t="s">
        <v>28</v>
      </c>
    </row>
    <row r="230" spans="2:7" s="1" customFormat="1" ht="13.35" customHeight="1">
      <c r="B230" s="4" t="s">
        <v>96</v>
      </c>
      <c r="C230" s="30">
        <v>0.56334490740740739</v>
      </c>
      <c r="D230" s="5">
        <v>3</v>
      </c>
      <c r="E230" s="6">
        <v>29.695</v>
      </c>
      <c r="F230" s="7">
        <v>89.085000000000008</v>
      </c>
      <c r="G230" s="4" t="s">
        <v>28</v>
      </c>
    </row>
    <row r="231" spans="2:7" s="1" customFormat="1" ht="13.35" customHeight="1">
      <c r="B231" s="4" t="s">
        <v>96</v>
      </c>
      <c r="C231" s="30">
        <v>0.56334490740740739</v>
      </c>
      <c r="D231" s="5">
        <v>1</v>
      </c>
      <c r="E231" s="6">
        <v>29.695</v>
      </c>
      <c r="F231" s="7">
        <v>29.695</v>
      </c>
      <c r="G231" s="4" t="s">
        <v>28</v>
      </c>
    </row>
    <row r="232" spans="2:7" s="1" customFormat="1" ht="13.35" customHeight="1">
      <c r="B232" s="4" t="s">
        <v>96</v>
      </c>
      <c r="C232" s="30">
        <v>0.56334490740740739</v>
      </c>
      <c r="D232" s="5">
        <v>1</v>
      </c>
      <c r="E232" s="6">
        <v>29.695</v>
      </c>
      <c r="F232" s="7">
        <v>29.695</v>
      </c>
      <c r="G232" s="4" t="s">
        <v>28</v>
      </c>
    </row>
    <row r="233" spans="2:7" s="1" customFormat="1" ht="13.35" customHeight="1">
      <c r="B233" s="4" t="s">
        <v>96</v>
      </c>
      <c r="C233" s="30">
        <v>0.56358796296296299</v>
      </c>
      <c r="D233" s="5">
        <v>45</v>
      </c>
      <c r="E233" s="6">
        <v>29.7</v>
      </c>
      <c r="F233" s="7">
        <v>1336.5</v>
      </c>
      <c r="G233" s="4" t="s">
        <v>28</v>
      </c>
    </row>
    <row r="234" spans="2:7" s="1" customFormat="1" ht="13.35" customHeight="1">
      <c r="B234" s="4" t="s">
        <v>96</v>
      </c>
      <c r="C234" s="30">
        <v>0.56370370370370371</v>
      </c>
      <c r="D234" s="5">
        <v>1146</v>
      </c>
      <c r="E234" s="6">
        <v>29.7</v>
      </c>
      <c r="F234" s="7">
        <v>34036.199999999997</v>
      </c>
      <c r="G234" s="4" t="s">
        <v>28</v>
      </c>
    </row>
    <row r="235" spans="2:7" s="1" customFormat="1" ht="13.35" customHeight="1">
      <c r="B235" s="4" t="s">
        <v>96</v>
      </c>
      <c r="C235" s="30">
        <v>0.56730324074074068</v>
      </c>
      <c r="D235" s="5">
        <v>186</v>
      </c>
      <c r="E235" s="6">
        <v>29.695</v>
      </c>
      <c r="F235" s="7">
        <v>5523.27</v>
      </c>
      <c r="G235" s="4" t="s">
        <v>28</v>
      </c>
    </row>
    <row r="236" spans="2:7" s="1" customFormat="1" ht="13.35" customHeight="1">
      <c r="B236" s="4" t="s">
        <v>96</v>
      </c>
      <c r="C236" s="30">
        <v>0.56730324074074068</v>
      </c>
      <c r="D236" s="5">
        <v>192</v>
      </c>
      <c r="E236" s="6">
        <v>29.695</v>
      </c>
      <c r="F236" s="7">
        <v>5701.4400000000005</v>
      </c>
      <c r="G236" s="4" t="s">
        <v>28</v>
      </c>
    </row>
    <row r="237" spans="2:7" s="1" customFormat="1" ht="13.35" customHeight="1">
      <c r="B237" s="4" t="s">
        <v>96</v>
      </c>
      <c r="C237" s="30">
        <v>0.56730324074074068</v>
      </c>
      <c r="D237" s="5">
        <v>186</v>
      </c>
      <c r="E237" s="6">
        <v>29.695</v>
      </c>
      <c r="F237" s="7">
        <v>5523.27</v>
      </c>
      <c r="G237" s="4" t="s">
        <v>28</v>
      </c>
    </row>
    <row r="238" spans="2:7" s="1" customFormat="1" ht="13.35" customHeight="1">
      <c r="B238" s="4" t="s">
        <v>96</v>
      </c>
      <c r="C238" s="30">
        <v>0.56730324074074068</v>
      </c>
      <c r="D238" s="5">
        <v>536</v>
      </c>
      <c r="E238" s="6">
        <v>29.695</v>
      </c>
      <c r="F238" s="7">
        <v>15916.52</v>
      </c>
      <c r="G238" s="4" t="s">
        <v>28</v>
      </c>
    </row>
    <row r="239" spans="2:7" s="1" customFormat="1" ht="13.35" customHeight="1">
      <c r="B239" s="4" t="s">
        <v>96</v>
      </c>
      <c r="C239" s="30">
        <v>0.57115740740740739</v>
      </c>
      <c r="D239" s="5">
        <v>201</v>
      </c>
      <c r="E239" s="6">
        <v>29.704999999999998</v>
      </c>
      <c r="F239" s="7">
        <v>5970.7049999999999</v>
      </c>
      <c r="G239" s="4" t="s">
        <v>28</v>
      </c>
    </row>
    <row r="240" spans="2:7" s="1" customFormat="1" ht="13.35" customHeight="1">
      <c r="B240" s="4" t="s">
        <v>96</v>
      </c>
      <c r="C240" s="30">
        <v>0.57115740740740739</v>
      </c>
      <c r="D240" s="5">
        <v>203</v>
      </c>
      <c r="E240" s="6">
        <v>29.704999999999998</v>
      </c>
      <c r="F240" s="7">
        <v>6030.1149999999998</v>
      </c>
      <c r="G240" s="4" t="s">
        <v>28</v>
      </c>
    </row>
    <row r="241" spans="2:7" s="1" customFormat="1" ht="13.35" customHeight="1">
      <c r="B241" s="4" t="s">
        <v>96</v>
      </c>
      <c r="C241" s="30">
        <v>0.57116898148148143</v>
      </c>
      <c r="D241" s="5">
        <v>296</v>
      </c>
      <c r="E241" s="6">
        <v>29.704999999999998</v>
      </c>
      <c r="F241" s="7">
        <v>8792.68</v>
      </c>
      <c r="G241" s="4" t="s">
        <v>28</v>
      </c>
    </row>
    <row r="242" spans="2:7" s="1" customFormat="1" ht="13.35" customHeight="1">
      <c r="B242" s="4" t="s">
        <v>96</v>
      </c>
      <c r="C242" s="30">
        <v>0.57465277777777779</v>
      </c>
      <c r="D242" s="5">
        <v>92</v>
      </c>
      <c r="E242" s="6">
        <v>29.704999999999998</v>
      </c>
      <c r="F242" s="7">
        <v>2732.8599999999997</v>
      </c>
      <c r="G242" s="4" t="s">
        <v>28</v>
      </c>
    </row>
    <row r="243" spans="2:7" s="1" customFormat="1" ht="13.35" customHeight="1">
      <c r="B243" s="4" t="s">
        <v>96</v>
      </c>
      <c r="C243" s="30">
        <v>0.57466435185185183</v>
      </c>
      <c r="D243" s="5">
        <v>105</v>
      </c>
      <c r="E243" s="6">
        <v>29.71</v>
      </c>
      <c r="F243" s="7">
        <v>3119.55</v>
      </c>
      <c r="G243" s="4" t="s">
        <v>28</v>
      </c>
    </row>
    <row r="244" spans="2:7" s="1" customFormat="1" ht="13.35" customHeight="1">
      <c r="B244" s="4" t="s">
        <v>96</v>
      </c>
      <c r="C244" s="30">
        <v>0.57475694444444447</v>
      </c>
      <c r="D244" s="5">
        <v>36</v>
      </c>
      <c r="E244" s="6">
        <v>29.71</v>
      </c>
      <c r="F244" s="7">
        <v>1069.56</v>
      </c>
      <c r="G244" s="4" t="s">
        <v>28</v>
      </c>
    </row>
    <row r="245" spans="2:7" s="1" customFormat="1" ht="13.35" customHeight="1">
      <c r="B245" s="4" t="s">
        <v>96</v>
      </c>
      <c r="C245" s="30">
        <v>0.57478009259259266</v>
      </c>
      <c r="D245" s="5">
        <v>200</v>
      </c>
      <c r="E245" s="6">
        <v>29.71</v>
      </c>
      <c r="F245" s="7">
        <v>5942</v>
      </c>
      <c r="G245" s="4" t="s">
        <v>28</v>
      </c>
    </row>
    <row r="246" spans="2:7" s="1" customFormat="1" ht="13.35" customHeight="1">
      <c r="B246" s="4" t="s">
        <v>96</v>
      </c>
      <c r="C246" s="30">
        <v>0.57511574074074068</v>
      </c>
      <c r="D246" s="5">
        <v>181</v>
      </c>
      <c r="E246" s="6">
        <v>29.71</v>
      </c>
      <c r="F246" s="7">
        <v>5377.51</v>
      </c>
      <c r="G246" s="4" t="s">
        <v>28</v>
      </c>
    </row>
    <row r="247" spans="2:7" s="1" customFormat="1" ht="13.35" customHeight="1">
      <c r="B247" s="4" t="s">
        <v>96</v>
      </c>
      <c r="C247" s="30">
        <v>0.57511574074074068</v>
      </c>
      <c r="D247" s="5">
        <v>386</v>
      </c>
      <c r="E247" s="6">
        <v>29.71</v>
      </c>
      <c r="F247" s="7">
        <v>11468.06</v>
      </c>
      <c r="G247" s="4" t="s">
        <v>28</v>
      </c>
    </row>
    <row r="248" spans="2:7" s="1" customFormat="1" ht="13.35" customHeight="1">
      <c r="B248" s="4" t="s">
        <v>96</v>
      </c>
      <c r="C248" s="30">
        <v>0.57903935185185185</v>
      </c>
      <c r="D248" s="5">
        <v>201</v>
      </c>
      <c r="E248" s="6">
        <v>29.695</v>
      </c>
      <c r="F248" s="7">
        <v>5968.6949999999997</v>
      </c>
      <c r="G248" s="4" t="s">
        <v>28</v>
      </c>
    </row>
    <row r="249" spans="2:7" s="1" customFormat="1" ht="13.35" customHeight="1">
      <c r="B249" s="4" t="s">
        <v>96</v>
      </c>
      <c r="C249" s="30">
        <v>0.57903935185185185</v>
      </c>
      <c r="D249" s="5">
        <v>203</v>
      </c>
      <c r="E249" s="6">
        <v>29.695</v>
      </c>
      <c r="F249" s="7">
        <v>6028.085</v>
      </c>
      <c r="G249" s="4" t="s">
        <v>28</v>
      </c>
    </row>
    <row r="250" spans="2:7" s="1" customFormat="1" ht="13.35" customHeight="1">
      <c r="B250" s="4" t="s">
        <v>96</v>
      </c>
      <c r="C250" s="30">
        <v>0.57903935185185185</v>
      </c>
      <c r="D250" s="5">
        <v>340</v>
      </c>
      <c r="E250" s="6">
        <v>29.695</v>
      </c>
      <c r="F250" s="7">
        <v>10096.299999999999</v>
      </c>
      <c r="G250" s="4" t="s">
        <v>28</v>
      </c>
    </row>
    <row r="251" spans="2:7" s="1" customFormat="1" ht="13.35" customHeight="1">
      <c r="B251" s="4" t="s">
        <v>96</v>
      </c>
      <c r="C251" s="30">
        <v>0.57903935185185185</v>
      </c>
      <c r="D251" s="5">
        <v>26</v>
      </c>
      <c r="E251" s="6">
        <v>29.695</v>
      </c>
      <c r="F251" s="7">
        <v>772.07</v>
      </c>
      <c r="G251" s="4" t="s">
        <v>28</v>
      </c>
    </row>
    <row r="252" spans="2:7" s="1" customFormat="1" ht="13.35" customHeight="1">
      <c r="B252" s="4" t="s">
        <v>96</v>
      </c>
      <c r="C252" s="30">
        <v>0.57903935185185185</v>
      </c>
      <c r="D252" s="5">
        <v>130</v>
      </c>
      <c r="E252" s="6">
        <v>29.695</v>
      </c>
      <c r="F252" s="7">
        <v>3860.35</v>
      </c>
      <c r="G252" s="4" t="s">
        <v>18</v>
      </c>
    </row>
    <row r="253" spans="2:7" s="1" customFormat="1" ht="13.35" customHeight="1">
      <c r="B253" s="4" t="s">
        <v>96</v>
      </c>
      <c r="C253" s="30">
        <v>0.58516203703703706</v>
      </c>
      <c r="D253" s="5">
        <v>37</v>
      </c>
      <c r="E253" s="6">
        <v>29.715</v>
      </c>
      <c r="F253" s="7">
        <v>1099.4549999999999</v>
      </c>
      <c r="G253" s="4" t="s">
        <v>28</v>
      </c>
    </row>
    <row r="254" spans="2:7" s="1" customFormat="1" ht="13.35" customHeight="1">
      <c r="B254" s="4" t="s">
        <v>96</v>
      </c>
      <c r="C254" s="30">
        <v>0.58565972222222229</v>
      </c>
      <c r="D254" s="5">
        <v>116</v>
      </c>
      <c r="E254" s="6">
        <v>29.725000000000001</v>
      </c>
      <c r="F254" s="7">
        <v>3448.1000000000004</v>
      </c>
      <c r="G254" s="4" t="s">
        <v>28</v>
      </c>
    </row>
    <row r="255" spans="2:7" s="1" customFormat="1" ht="13.35" customHeight="1">
      <c r="B255" s="4" t="s">
        <v>96</v>
      </c>
      <c r="C255" s="30">
        <v>0.58581018518518524</v>
      </c>
      <c r="D255" s="5">
        <v>220</v>
      </c>
      <c r="E255" s="6">
        <v>29.73</v>
      </c>
      <c r="F255" s="7">
        <v>6540.6</v>
      </c>
      <c r="G255" s="4" t="s">
        <v>28</v>
      </c>
    </row>
    <row r="256" spans="2:7" s="1" customFormat="1" ht="13.35" customHeight="1">
      <c r="B256" s="4" t="s">
        <v>96</v>
      </c>
      <c r="C256" s="30">
        <v>0.58606481481481476</v>
      </c>
      <c r="D256" s="5">
        <v>40</v>
      </c>
      <c r="E256" s="6">
        <v>29.73</v>
      </c>
      <c r="F256" s="7">
        <v>1189.2</v>
      </c>
      <c r="G256" s="4" t="s">
        <v>28</v>
      </c>
    </row>
    <row r="257" spans="2:7" s="1" customFormat="1" ht="13.35" customHeight="1">
      <c r="B257" s="4" t="s">
        <v>96</v>
      </c>
      <c r="C257" s="30">
        <v>0.58606481481481476</v>
      </c>
      <c r="D257" s="5">
        <v>337</v>
      </c>
      <c r="E257" s="6">
        <v>29.73</v>
      </c>
      <c r="F257" s="7">
        <v>10019.01</v>
      </c>
      <c r="G257" s="4" t="s">
        <v>28</v>
      </c>
    </row>
    <row r="258" spans="2:7" s="1" customFormat="1" ht="13.35" customHeight="1">
      <c r="B258" s="4" t="s">
        <v>96</v>
      </c>
      <c r="C258" s="30">
        <v>0.5896527777777778</v>
      </c>
      <c r="D258" s="5">
        <v>196</v>
      </c>
      <c r="E258" s="6">
        <v>29.73</v>
      </c>
      <c r="F258" s="7">
        <v>5827.08</v>
      </c>
      <c r="G258" s="4" t="s">
        <v>28</v>
      </c>
    </row>
    <row r="259" spans="2:7" s="1" customFormat="1" ht="13.35" customHeight="1">
      <c r="B259" s="4" t="s">
        <v>96</v>
      </c>
      <c r="C259" s="30">
        <v>0.5896527777777778</v>
      </c>
      <c r="D259" s="5">
        <v>171</v>
      </c>
      <c r="E259" s="6">
        <v>29.73</v>
      </c>
      <c r="F259" s="7">
        <v>5083.83</v>
      </c>
      <c r="G259" s="4" t="s">
        <v>28</v>
      </c>
    </row>
    <row r="260" spans="2:7" s="1" customFormat="1" ht="13.35" customHeight="1">
      <c r="B260" s="4" t="s">
        <v>96</v>
      </c>
      <c r="C260" s="30">
        <v>0.5896527777777778</v>
      </c>
      <c r="D260" s="5">
        <v>85</v>
      </c>
      <c r="E260" s="6">
        <v>29.73</v>
      </c>
      <c r="F260" s="7">
        <v>2527.0500000000002</v>
      </c>
      <c r="G260" s="4" t="s">
        <v>18</v>
      </c>
    </row>
    <row r="261" spans="2:7" s="1" customFormat="1" ht="13.35" customHeight="1">
      <c r="B261" s="4" t="s">
        <v>96</v>
      </c>
      <c r="C261" s="30">
        <v>0.5896527777777778</v>
      </c>
      <c r="D261" s="5">
        <v>448</v>
      </c>
      <c r="E261" s="6">
        <v>29.73</v>
      </c>
      <c r="F261" s="7">
        <v>13319.04</v>
      </c>
      <c r="G261" s="4" t="s">
        <v>10</v>
      </c>
    </row>
    <row r="262" spans="2:7" s="1" customFormat="1" ht="13.35" customHeight="1">
      <c r="B262" s="4" t="s">
        <v>96</v>
      </c>
      <c r="C262" s="30">
        <v>0.59446759259259263</v>
      </c>
      <c r="D262" s="5">
        <v>181</v>
      </c>
      <c r="E262" s="6">
        <v>29.71</v>
      </c>
      <c r="F262" s="7">
        <v>5377.51</v>
      </c>
      <c r="G262" s="4" t="s">
        <v>28</v>
      </c>
    </row>
    <row r="263" spans="2:7" s="1" customFormat="1" ht="13.35" customHeight="1">
      <c r="B263" s="4" t="s">
        <v>96</v>
      </c>
      <c r="C263" s="30">
        <v>0.59450231481481486</v>
      </c>
      <c r="D263" s="5">
        <v>569</v>
      </c>
      <c r="E263" s="6">
        <v>29.71</v>
      </c>
      <c r="F263" s="7">
        <v>16904.990000000002</v>
      </c>
      <c r="G263" s="4" t="s">
        <v>28</v>
      </c>
    </row>
    <row r="264" spans="2:7" s="1" customFormat="1" ht="13.35" customHeight="1">
      <c r="B264" s="4" t="s">
        <v>96</v>
      </c>
      <c r="C264" s="30">
        <v>0.59957175925925921</v>
      </c>
      <c r="D264" s="5">
        <v>250</v>
      </c>
      <c r="E264" s="6">
        <v>29.69</v>
      </c>
      <c r="F264" s="7">
        <v>7422.5</v>
      </c>
      <c r="G264" s="4" t="s">
        <v>28</v>
      </c>
    </row>
    <row r="265" spans="2:7" s="1" customFormat="1" ht="13.35" customHeight="1">
      <c r="B265" s="4" t="s">
        <v>96</v>
      </c>
      <c r="C265" s="30">
        <v>0.59957175925925921</v>
      </c>
      <c r="D265" s="5">
        <v>188</v>
      </c>
      <c r="E265" s="6">
        <v>29.69</v>
      </c>
      <c r="F265" s="7">
        <v>5581.72</v>
      </c>
      <c r="G265" s="4" t="s">
        <v>28</v>
      </c>
    </row>
    <row r="266" spans="2:7" s="1" customFormat="1" ht="13.35" customHeight="1">
      <c r="B266" s="4" t="s">
        <v>96</v>
      </c>
      <c r="C266" s="30">
        <v>0.59957175925925921</v>
      </c>
      <c r="D266" s="5">
        <v>187</v>
      </c>
      <c r="E266" s="6">
        <v>29.69</v>
      </c>
      <c r="F266" s="7">
        <v>5552.0300000000007</v>
      </c>
      <c r="G266" s="4" t="s">
        <v>28</v>
      </c>
    </row>
    <row r="267" spans="2:7" s="1" customFormat="1" ht="13.35" customHeight="1">
      <c r="B267" s="4" t="s">
        <v>96</v>
      </c>
      <c r="C267" s="30">
        <v>0.59957175925925921</v>
      </c>
      <c r="D267" s="5">
        <v>191</v>
      </c>
      <c r="E267" s="6">
        <v>29.69</v>
      </c>
      <c r="F267" s="7">
        <v>5670.79</v>
      </c>
      <c r="G267" s="4" t="s">
        <v>28</v>
      </c>
    </row>
    <row r="268" spans="2:7" s="1" customFormat="1" ht="13.35" customHeight="1">
      <c r="B268" s="4" t="s">
        <v>96</v>
      </c>
      <c r="C268" s="30">
        <v>0.59957175925925921</v>
      </c>
      <c r="D268" s="5">
        <v>37</v>
      </c>
      <c r="E268" s="6">
        <v>29.69</v>
      </c>
      <c r="F268" s="7">
        <v>1098.53</v>
      </c>
      <c r="G268" s="4" t="s">
        <v>18</v>
      </c>
    </row>
    <row r="269" spans="2:7" s="1" customFormat="1" ht="13.35" customHeight="1">
      <c r="B269" s="4" t="s">
        <v>96</v>
      </c>
      <c r="C269" s="30">
        <v>0.59980324074074076</v>
      </c>
      <c r="D269" s="5">
        <v>42</v>
      </c>
      <c r="E269" s="6">
        <v>29.69</v>
      </c>
      <c r="F269" s="7">
        <v>1246.98</v>
      </c>
      <c r="G269" s="4" t="s">
        <v>28</v>
      </c>
    </row>
    <row r="270" spans="2:7" s="1" customFormat="1" ht="13.35" customHeight="1">
      <c r="B270" s="4" t="s">
        <v>96</v>
      </c>
      <c r="C270" s="30">
        <v>0.60010416666666666</v>
      </c>
      <c r="D270" s="5">
        <v>4</v>
      </c>
      <c r="E270" s="6">
        <v>29.69</v>
      </c>
      <c r="F270" s="7">
        <v>118.76</v>
      </c>
      <c r="G270" s="4" t="s">
        <v>28</v>
      </c>
    </row>
    <row r="271" spans="2:7" s="1" customFormat="1" ht="13.35" customHeight="1">
      <c r="B271" s="4" t="s">
        <v>96</v>
      </c>
      <c r="C271" s="30">
        <v>0.60011574074074081</v>
      </c>
      <c r="D271" s="5">
        <v>101</v>
      </c>
      <c r="E271" s="6">
        <v>29.69</v>
      </c>
      <c r="F271" s="7">
        <v>2998.69</v>
      </c>
      <c r="G271" s="4" t="s">
        <v>28</v>
      </c>
    </row>
    <row r="272" spans="2:7" s="1" customFormat="1" ht="13.35" customHeight="1">
      <c r="B272" s="4" t="s">
        <v>96</v>
      </c>
      <c r="C272" s="30">
        <v>0.60368055555555555</v>
      </c>
      <c r="D272" s="5">
        <v>188</v>
      </c>
      <c r="E272" s="6">
        <v>29.67</v>
      </c>
      <c r="F272" s="7">
        <v>5577.96</v>
      </c>
      <c r="G272" s="4" t="s">
        <v>28</v>
      </c>
    </row>
    <row r="273" spans="2:7" s="1" customFormat="1" ht="13.35" customHeight="1">
      <c r="B273" s="4" t="s">
        <v>96</v>
      </c>
      <c r="C273" s="30">
        <v>0.60368055555555555</v>
      </c>
      <c r="D273" s="5">
        <v>191</v>
      </c>
      <c r="E273" s="6">
        <v>29.67</v>
      </c>
      <c r="F273" s="7">
        <v>5666.97</v>
      </c>
      <c r="G273" s="4" t="s">
        <v>28</v>
      </c>
    </row>
    <row r="274" spans="2:7" s="1" customFormat="1" ht="13.35" customHeight="1">
      <c r="B274" s="4" t="s">
        <v>96</v>
      </c>
      <c r="C274" s="30">
        <v>0.60388888888888892</v>
      </c>
      <c r="D274" s="5">
        <v>745</v>
      </c>
      <c r="E274" s="6">
        <v>29.67</v>
      </c>
      <c r="F274" s="7">
        <v>22104.15</v>
      </c>
      <c r="G274" s="4" t="s">
        <v>28</v>
      </c>
    </row>
    <row r="275" spans="2:7" s="1" customFormat="1" ht="13.35" customHeight="1">
      <c r="B275" s="4" t="s">
        <v>96</v>
      </c>
      <c r="C275" s="30">
        <v>0.60388888888888892</v>
      </c>
      <c r="D275" s="5">
        <v>776</v>
      </c>
      <c r="E275" s="6">
        <v>29.67</v>
      </c>
      <c r="F275" s="7">
        <v>23023.920000000002</v>
      </c>
      <c r="G275" s="4" t="s">
        <v>18</v>
      </c>
    </row>
    <row r="276" spans="2:7" s="1" customFormat="1" ht="13.35" customHeight="1">
      <c r="B276" s="4" t="s">
        <v>96</v>
      </c>
      <c r="C276" s="30">
        <v>0.60738425925925921</v>
      </c>
      <c r="D276" s="5">
        <v>188</v>
      </c>
      <c r="E276" s="6">
        <v>29.67</v>
      </c>
      <c r="F276" s="7">
        <v>5577.96</v>
      </c>
      <c r="G276" s="4" t="s">
        <v>28</v>
      </c>
    </row>
    <row r="277" spans="2:7" s="1" customFormat="1" ht="13.35" customHeight="1">
      <c r="B277" s="4" t="s">
        <v>96</v>
      </c>
      <c r="C277" s="30">
        <v>0.60769675925925926</v>
      </c>
      <c r="D277" s="5">
        <v>1912</v>
      </c>
      <c r="E277" s="6">
        <v>29.67</v>
      </c>
      <c r="F277" s="7">
        <v>56729.04</v>
      </c>
      <c r="G277" s="4" t="s">
        <v>28</v>
      </c>
    </row>
    <row r="278" spans="2:7" s="1" customFormat="1" ht="13.35" customHeight="1">
      <c r="B278" s="4" t="s">
        <v>96</v>
      </c>
      <c r="C278" s="30">
        <v>0.61131944444444442</v>
      </c>
      <c r="D278" s="5">
        <v>188</v>
      </c>
      <c r="E278" s="6">
        <v>29.67</v>
      </c>
      <c r="F278" s="7">
        <v>5577.96</v>
      </c>
      <c r="G278" s="4" t="s">
        <v>28</v>
      </c>
    </row>
    <row r="279" spans="2:7" s="1" customFormat="1" ht="13.35" customHeight="1">
      <c r="B279" s="4" t="s">
        <v>96</v>
      </c>
      <c r="C279" s="30">
        <v>0.61131944444444442</v>
      </c>
      <c r="D279" s="5">
        <v>186</v>
      </c>
      <c r="E279" s="6">
        <v>29.67</v>
      </c>
      <c r="F279" s="7">
        <v>5518.62</v>
      </c>
      <c r="G279" s="4" t="s">
        <v>28</v>
      </c>
    </row>
    <row r="280" spans="2:7" s="1" customFormat="1" ht="13.35" customHeight="1">
      <c r="B280" s="4" t="s">
        <v>96</v>
      </c>
      <c r="C280" s="30">
        <v>0.61131944444444442</v>
      </c>
      <c r="D280" s="5">
        <v>234</v>
      </c>
      <c r="E280" s="6">
        <v>29.67</v>
      </c>
      <c r="F280" s="7">
        <v>6942.7800000000007</v>
      </c>
      <c r="G280" s="4" t="s">
        <v>28</v>
      </c>
    </row>
    <row r="281" spans="2:7" s="1" customFormat="1" ht="13.35" customHeight="1">
      <c r="B281" s="4" t="s">
        <v>96</v>
      </c>
      <c r="C281" s="30">
        <v>0.61131944444444442</v>
      </c>
      <c r="D281" s="5">
        <v>175</v>
      </c>
      <c r="E281" s="6">
        <v>29.67</v>
      </c>
      <c r="F281" s="7">
        <v>5192.25</v>
      </c>
      <c r="G281" s="4" t="s">
        <v>28</v>
      </c>
    </row>
    <row r="282" spans="2:7" s="1" customFormat="1" ht="13.35" customHeight="1">
      <c r="B282" s="4" t="s">
        <v>96</v>
      </c>
      <c r="C282" s="30">
        <v>0.61131944444444442</v>
      </c>
      <c r="D282" s="5">
        <v>207</v>
      </c>
      <c r="E282" s="6">
        <v>29.67</v>
      </c>
      <c r="F282" s="7">
        <v>6141.6900000000005</v>
      </c>
      <c r="G282" s="4" t="s">
        <v>28</v>
      </c>
    </row>
    <row r="283" spans="2:7" s="1" customFormat="1" ht="13.35" customHeight="1">
      <c r="B283" s="4" t="s">
        <v>96</v>
      </c>
      <c r="C283" s="30">
        <v>0.61131944444444442</v>
      </c>
      <c r="D283" s="5">
        <v>219</v>
      </c>
      <c r="E283" s="6">
        <v>29.67</v>
      </c>
      <c r="F283" s="7">
        <v>6497.7300000000005</v>
      </c>
      <c r="G283" s="4" t="s">
        <v>28</v>
      </c>
    </row>
    <row r="284" spans="2:7" s="1" customFormat="1" ht="13.35" customHeight="1">
      <c r="B284" s="4" t="s">
        <v>96</v>
      </c>
      <c r="C284" s="30">
        <v>0.61131944444444442</v>
      </c>
      <c r="D284" s="5">
        <v>358</v>
      </c>
      <c r="E284" s="6">
        <v>29.67</v>
      </c>
      <c r="F284" s="7">
        <v>10621.86</v>
      </c>
      <c r="G284" s="4" t="s">
        <v>28</v>
      </c>
    </row>
    <row r="285" spans="2:7" s="1" customFormat="1" ht="13.35" customHeight="1">
      <c r="B285" s="4" t="s">
        <v>96</v>
      </c>
      <c r="C285" s="30">
        <v>0.61131944444444442</v>
      </c>
      <c r="D285" s="5">
        <v>32</v>
      </c>
      <c r="E285" s="6">
        <v>29.67</v>
      </c>
      <c r="F285" s="7">
        <v>949.44</v>
      </c>
      <c r="G285" s="4" t="s">
        <v>28</v>
      </c>
    </row>
    <row r="286" spans="2:7" s="1" customFormat="1" ht="13.35" customHeight="1">
      <c r="B286" s="4" t="s">
        <v>96</v>
      </c>
      <c r="C286" s="30">
        <v>0.61131944444444442</v>
      </c>
      <c r="D286" s="5">
        <v>423</v>
      </c>
      <c r="E286" s="6">
        <v>29.67</v>
      </c>
      <c r="F286" s="7">
        <v>12550.41</v>
      </c>
      <c r="G286" s="4" t="s">
        <v>28</v>
      </c>
    </row>
    <row r="287" spans="2:7" s="1" customFormat="1" ht="13.35" customHeight="1">
      <c r="B287" s="4" t="s">
        <v>96</v>
      </c>
      <c r="C287" s="30">
        <v>0.61131944444444442</v>
      </c>
      <c r="D287" s="5">
        <v>4</v>
      </c>
      <c r="E287" s="6">
        <v>29.67</v>
      </c>
      <c r="F287" s="7">
        <v>118.68</v>
      </c>
      <c r="G287" s="4" t="s">
        <v>18</v>
      </c>
    </row>
    <row r="288" spans="2:7" s="1" customFormat="1" ht="13.35" customHeight="1">
      <c r="B288" s="4" t="s">
        <v>96</v>
      </c>
      <c r="C288" s="30">
        <v>0.61131944444444442</v>
      </c>
      <c r="D288" s="5">
        <v>274</v>
      </c>
      <c r="E288" s="6">
        <v>29.67</v>
      </c>
      <c r="F288" s="7">
        <v>8129.5800000000008</v>
      </c>
      <c r="G288" s="4" t="s">
        <v>28</v>
      </c>
    </row>
    <row r="289" spans="2:7" s="1" customFormat="1" ht="13.35" customHeight="1">
      <c r="B289" s="4" t="s">
        <v>96</v>
      </c>
      <c r="C289" s="30">
        <v>0.61532407407407408</v>
      </c>
      <c r="D289" s="5">
        <v>1200</v>
      </c>
      <c r="E289" s="6">
        <v>29.62</v>
      </c>
      <c r="F289" s="7">
        <v>35544</v>
      </c>
      <c r="G289" s="4" t="s">
        <v>28</v>
      </c>
    </row>
    <row r="290" spans="2:7" s="1" customFormat="1" ht="13.35" customHeight="1">
      <c r="B290" s="4" t="s">
        <v>96</v>
      </c>
      <c r="C290" s="30">
        <v>0.61976851851851855</v>
      </c>
      <c r="D290" s="5">
        <v>250</v>
      </c>
      <c r="E290" s="6">
        <v>29.63</v>
      </c>
      <c r="F290" s="7">
        <v>7407.5</v>
      </c>
      <c r="G290" s="4" t="s">
        <v>28</v>
      </c>
    </row>
    <row r="291" spans="2:7" s="1" customFormat="1" ht="13.35" customHeight="1">
      <c r="B291" s="4" t="s">
        <v>96</v>
      </c>
      <c r="C291" s="30">
        <v>0.61976851851851855</v>
      </c>
      <c r="D291" s="5">
        <v>593</v>
      </c>
      <c r="E291" s="6">
        <v>29.63</v>
      </c>
      <c r="F291" s="7">
        <v>17570.59</v>
      </c>
      <c r="G291" s="4" t="s">
        <v>28</v>
      </c>
    </row>
    <row r="292" spans="2:7" s="1" customFormat="1" ht="13.35" customHeight="1">
      <c r="B292" s="4" t="s">
        <v>96</v>
      </c>
      <c r="C292" s="30">
        <v>0.61976851851851855</v>
      </c>
      <c r="D292" s="5">
        <v>73</v>
      </c>
      <c r="E292" s="6">
        <v>29.63</v>
      </c>
      <c r="F292" s="7">
        <v>2162.9899999999998</v>
      </c>
      <c r="G292" s="4" t="s">
        <v>28</v>
      </c>
    </row>
    <row r="293" spans="2:7" s="1" customFormat="1" ht="13.35" customHeight="1">
      <c r="B293" s="4" t="s">
        <v>96</v>
      </c>
      <c r="C293" s="30">
        <v>0.61976851851851855</v>
      </c>
      <c r="D293" s="5">
        <v>263</v>
      </c>
      <c r="E293" s="6">
        <v>29.63</v>
      </c>
      <c r="F293" s="7">
        <v>7792.69</v>
      </c>
      <c r="G293" s="4" t="s">
        <v>28</v>
      </c>
    </row>
    <row r="294" spans="2:7" s="1" customFormat="1" ht="13.35" customHeight="1">
      <c r="B294" s="4" t="s">
        <v>96</v>
      </c>
      <c r="C294" s="30">
        <v>0.61976851851851855</v>
      </c>
      <c r="D294" s="5">
        <v>42</v>
      </c>
      <c r="E294" s="6">
        <v>29.63</v>
      </c>
      <c r="F294" s="7">
        <v>1244.46</v>
      </c>
      <c r="G294" s="4" t="s">
        <v>28</v>
      </c>
    </row>
    <row r="295" spans="2:7" s="1" customFormat="1" ht="13.35" customHeight="1">
      <c r="B295" s="4" t="s">
        <v>96</v>
      </c>
      <c r="C295" s="30">
        <v>0.61976851851851855</v>
      </c>
      <c r="D295" s="5">
        <v>1679</v>
      </c>
      <c r="E295" s="6">
        <v>29.63</v>
      </c>
      <c r="F295" s="7">
        <v>49748.77</v>
      </c>
      <c r="G295" s="4" t="s">
        <v>28</v>
      </c>
    </row>
    <row r="296" spans="2:7" s="1" customFormat="1" ht="13.35" customHeight="1">
      <c r="B296" s="4" t="s">
        <v>96</v>
      </c>
      <c r="C296" s="30">
        <v>0.62343749999999998</v>
      </c>
      <c r="D296" s="5">
        <v>52</v>
      </c>
      <c r="E296" s="6">
        <v>29.635000000000002</v>
      </c>
      <c r="F296" s="7">
        <v>1541.02</v>
      </c>
      <c r="G296" s="4" t="s">
        <v>28</v>
      </c>
    </row>
    <row r="297" spans="2:7" s="1" customFormat="1" ht="13.35" customHeight="1">
      <c r="B297" s="4" t="s">
        <v>96</v>
      </c>
      <c r="C297" s="30">
        <v>0.62343749999999998</v>
      </c>
      <c r="D297" s="5">
        <v>114</v>
      </c>
      <c r="E297" s="6">
        <v>29.635000000000002</v>
      </c>
      <c r="F297" s="7">
        <v>3378.3900000000003</v>
      </c>
      <c r="G297" s="4" t="s">
        <v>28</v>
      </c>
    </row>
    <row r="298" spans="2:7" s="1" customFormat="1" ht="13.35" customHeight="1">
      <c r="B298" s="4" t="s">
        <v>96</v>
      </c>
      <c r="C298" s="30">
        <v>0.6236342592592593</v>
      </c>
      <c r="D298" s="5">
        <v>2334</v>
      </c>
      <c r="E298" s="6">
        <v>29.635000000000002</v>
      </c>
      <c r="F298" s="7">
        <v>69168.09</v>
      </c>
      <c r="G298" s="4" t="s">
        <v>28</v>
      </c>
    </row>
    <row r="299" spans="2:7" s="1" customFormat="1" ht="13.35" customHeight="1">
      <c r="B299" s="4" t="s">
        <v>96</v>
      </c>
      <c r="C299" s="30">
        <v>0.62729166666666669</v>
      </c>
      <c r="D299" s="5">
        <v>224</v>
      </c>
      <c r="E299" s="6">
        <v>29.625</v>
      </c>
      <c r="F299" s="7">
        <v>6636</v>
      </c>
      <c r="G299" s="4" t="s">
        <v>28</v>
      </c>
    </row>
    <row r="300" spans="2:7" s="1" customFormat="1" ht="13.35" customHeight="1">
      <c r="B300" s="4" t="s">
        <v>96</v>
      </c>
      <c r="C300" s="30">
        <v>0.62729166666666669</v>
      </c>
      <c r="D300" s="5">
        <v>380</v>
      </c>
      <c r="E300" s="6">
        <v>29.625</v>
      </c>
      <c r="F300" s="7">
        <v>11257.5</v>
      </c>
      <c r="G300" s="4" t="s">
        <v>18</v>
      </c>
    </row>
    <row r="301" spans="2:7" s="1" customFormat="1" ht="13.35" customHeight="1">
      <c r="B301" s="4" t="s">
        <v>96</v>
      </c>
      <c r="C301" s="30">
        <v>0.62791666666666668</v>
      </c>
      <c r="D301" s="5">
        <v>351</v>
      </c>
      <c r="E301" s="6">
        <v>29.625</v>
      </c>
      <c r="F301" s="7">
        <v>10398.375</v>
      </c>
      <c r="G301" s="4" t="s">
        <v>18</v>
      </c>
    </row>
    <row r="302" spans="2:7" s="1" customFormat="1" ht="13.35" customHeight="1">
      <c r="B302" s="4" t="s">
        <v>96</v>
      </c>
      <c r="C302" s="30">
        <v>0.62791666666666668</v>
      </c>
      <c r="D302" s="5">
        <v>497</v>
      </c>
      <c r="E302" s="6">
        <v>29.625</v>
      </c>
      <c r="F302" s="7">
        <v>14723.625</v>
      </c>
      <c r="G302" s="4" t="s">
        <v>18</v>
      </c>
    </row>
    <row r="303" spans="2:7" s="1" customFormat="1" ht="13.35" customHeight="1">
      <c r="B303" s="4" t="s">
        <v>96</v>
      </c>
      <c r="C303" s="30">
        <v>0.62798611111111113</v>
      </c>
      <c r="D303" s="5">
        <v>46</v>
      </c>
      <c r="E303" s="6">
        <v>29.625</v>
      </c>
      <c r="F303" s="7">
        <v>1362.75</v>
      </c>
      <c r="G303" s="4" t="s">
        <v>28</v>
      </c>
    </row>
    <row r="304" spans="2:7" s="1" customFormat="1" ht="13.35" customHeight="1">
      <c r="B304" s="4" t="s">
        <v>96</v>
      </c>
      <c r="C304" s="30">
        <v>0.62854166666666667</v>
      </c>
      <c r="D304" s="5">
        <v>380</v>
      </c>
      <c r="E304" s="6">
        <v>29.64</v>
      </c>
      <c r="F304" s="7">
        <v>11263.2</v>
      </c>
      <c r="G304" s="4" t="s">
        <v>18</v>
      </c>
    </row>
    <row r="305" spans="2:7" s="1" customFormat="1" ht="13.35" customHeight="1">
      <c r="B305" s="4" t="s">
        <v>96</v>
      </c>
      <c r="C305" s="30">
        <v>0.62854166666666667</v>
      </c>
      <c r="D305" s="5">
        <v>22</v>
      </c>
      <c r="E305" s="6">
        <v>29.64</v>
      </c>
      <c r="F305" s="7">
        <v>652.08000000000004</v>
      </c>
      <c r="G305" s="4" t="s">
        <v>18</v>
      </c>
    </row>
    <row r="306" spans="2:7" s="1" customFormat="1" ht="13.35" customHeight="1">
      <c r="B306" s="4" t="s">
        <v>96</v>
      </c>
      <c r="C306" s="30">
        <v>0.63214120370370364</v>
      </c>
      <c r="D306" s="5">
        <v>250</v>
      </c>
      <c r="E306" s="6">
        <v>29.635000000000002</v>
      </c>
      <c r="F306" s="7">
        <v>7408.75</v>
      </c>
      <c r="G306" s="4" t="s">
        <v>28</v>
      </c>
    </row>
    <row r="307" spans="2:7" s="1" customFormat="1" ht="13.35" customHeight="1">
      <c r="B307" s="4" t="s">
        <v>96</v>
      </c>
      <c r="C307" s="30">
        <v>0.63214120370370364</v>
      </c>
      <c r="D307" s="5">
        <v>470</v>
      </c>
      <c r="E307" s="6">
        <v>29.635000000000002</v>
      </c>
      <c r="F307" s="7">
        <v>13928.45</v>
      </c>
      <c r="G307" s="4" t="s">
        <v>28</v>
      </c>
    </row>
    <row r="308" spans="2:7" s="1" customFormat="1" ht="13.35" customHeight="1">
      <c r="B308" s="4" t="s">
        <v>96</v>
      </c>
      <c r="C308" s="30">
        <v>0.63214120370370364</v>
      </c>
      <c r="D308" s="5">
        <v>1080</v>
      </c>
      <c r="E308" s="6">
        <v>29.635000000000002</v>
      </c>
      <c r="F308" s="7">
        <v>32005.800000000003</v>
      </c>
      <c r="G308" s="4" t="s">
        <v>28</v>
      </c>
    </row>
    <row r="309" spans="2:7" s="1" customFormat="1" ht="13.35" customHeight="1">
      <c r="B309" s="4" t="s">
        <v>96</v>
      </c>
      <c r="C309" s="30">
        <v>0.63577546296296295</v>
      </c>
      <c r="D309" s="5">
        <v>250</v>
      </c>
      <c r="E309" s="6">
        <v>29.605</v>
      </c>
      <c r="F309" s="7">
        <v>7401.25</v>
      </c>
      <c r="G309" s="4" t="s">
        <v>28</v>
      </c>
    </row>
    <row r="310" spans="2:7" s="1" customFormat="1" ht="13.35" customHeight="1">
      <c r="B310" s="4" t="s">
        <v>96</v>
      </c>
      <c r="C310" s="30">
        <v>0.63577546296296295</v>
      </c>
      <c r="D310" s="5">
        <v>276</v>
      </c>
      <c r="E310" s="6">
        <v>29.605</v>
      </c>
      <c r="F310" s="7">
        <v>8170.9800000000005</v>
      </c>
      <c r="G310" s="4" t="s">
        <v>28</v>
      </c>
    </row>
    <row r="311" spans="2:7" s="1" customFormat="1" ht="13.35" customHeight="1">
      <c r="B311" s="4" t="s">
        <v>96</v>
      </c>
      <c r="C311" s="30">
        <v>0.63577546296296295</v>
      </c>
      <c r="D311" s="5">
        <v>281</v>
      </c>
      <c r="E311" s="6">
        <v>29.605</v>
      </c>
      <c r="F311" s="7">
        <v>8319.005000000001</v>
      </c>
      <c r="G311" s="4" t="s">
        <v>28</v>
      </c>
    </row>
    <row r="312" spans="2:7" s="1" customFormat="1" ht="13.35" customHeight="1">
      <c r="B312" s="4" t="s">
        <v>96</v>
      </c>
      <c r="C312" s="30">
        <v>0.63577546296296295</v>
      </c>
      <c r="D312" s="5">
        <v>239</v>
      </c>
      <c r="E312" s="6">
        <v>29.605</v>
      </c>
      <c r="F312" s="7">
        <v>7075.5950000000003</v>
      </c>
      <c r="G312" s="4" t="s">
        <v>28</v>
      </c>
    </row>
    <row r="313" spans="2:7" s="1" customFormat="1" ht="13.35" customHeight="1">
      <c r="B313" s="4" t="s">
        <v>96</v>
      </c>
      <c r="C313" s="30">
        <v>0.63577546296296295</v>
      </c>
      <c r="D313" s="5">
        <v>225</v>
      </c>
      <c r="E313" s="6">
        <v>29.605</v>
      </c>
      <c r="F313" s="7">
        <v>6661.125</v>
      </c>
      <c r="G313" s="4" t="s">
        <v>28</v>
      </c>
    </row>
    <row r="314" spans="2:7" s="1" customFormat="1" ht="13.35" customHeight="1">
      <c r="B314" s="4" t="s">
        <v>96</v>
      </c>
      <c r="C314" s="30">
        <v>0.63577546296296295</v>
      </c>
      <c r="D314" s="5">
        <v>213</v>
      </c>
      <c r="E314" s="6">
        <v>29.605</v>
      </c>
      <c r="F314" s="7">
        <v>6305.8649999999998</v>
      </c>
      <c r="G314" s="4" t="s">
        <v>28</v>
      </c>
    </row>
    <row r="315" spans="2:7" s="1" customFormat="1" ht="13.35" customHeight="1">
      <c r="B315" s="4" t="s">
        <v>96</v>
      </c>
      <c r="C315" s="30">
        <v>0.63577546296296295</v>
      </c>
      <c r="D315" s="5">
        <v>111</v>
      </c>
      <c r="E315" s="6">
        <v>29.605</v>
      </c>
      <c r="F315" s="7">
        <v>3286.1550000000002</v>
      </c>
      <c r="G315" s="4" t="s">
        <v>28</v>
      </c>
    </row>
    <row r="316" spans="2:7" s="1" customFormat="1" ht="13.35" customHeight="1">
      <c r="B316" s="4" t="s">
        <v>96</v>
      </c>
      <c r="C316" s="30">
        <v>0.63577546296296295</v>
      </c>
      <c r="D316" s="5">
        <v>5</v>
      </c>
      <c r="E316" s="6">
        <v>29.605</v>
      </c>
      <c r="F316" s="7">
        <v>148.02500000000001</v>
      </c>
      <c r="G316" s="4" t="s">
        <v>18</v>
      </c>
    </row>
    <row r="317" spans="2:7" s="1" customFormat="1" ht="13.35" customHeight="1">
      <c r="B317" s="4" t="s">
        <v>96</v>
      </c>
      <c r="C317" s="30">
        <v>0.63947916666666671</v>
      </c>
      <c r="D317" s="5">
        <v>26</v>
      </c>
      <c r="E317" s="6">
        <v>29.625</v>
      </c>
      <c r="F317" s="7">
        <v>770.25</v>
      </c>
      <c r="G317" s="4" t="s">
        <v>28</v>
      </c>
    </row>
    <row r="318" spans="2:7" s="1" customFormat="1" ht="13.35" customHeight="1">
      <c r="B318" s="4" t="s">
        <v>96</v>
      </c>
      <c r="C318" s="30">
        <v>0.63947916666666671</v>
      </c>
      <c r="D318" s="5">
        <v>1</v>
      </c>
      <c r="E318" s="6">
        <v>29.625</v>
      </c>
      <c r="F318" s="7">
        <v>29.625</v>
      </c>
      <c r="G318" s="4" t="s">
        <v>28</v>
      </c>
    </row>
    <row r="319" spans="2:7" s="1" customFormat="1" ht="13.35" customHeight="1">
      <c r="B319" s="4" t="s">
        <v>96</v>
      </c>
      <c r="C319" s="30">
        <v>0.63949074074074075</v>
      </c>
      <c r="D319" s="5">
        <v>23</v>
      </c>
      <c r="E319" s="6">
        <v>29.625</v>
      </c>
      <c r="F319" s="7">
        <v>681.375</v>
      </c>
      <c r="G319" s="4" t="s">
        <v>28</v>
      </c>
    </row>
    <row r="320" spans="2:7" s="1" customFormat="1" ht="13.35" customHeight="1">
      <c r="B320" s="4" t="s">
        <v>96</v>
      </c>
      <c r="C320" s="30">
        <v>0.6398611111111111</v>
      </c>
      <c r="D320" s="5">
        <v>110</v>
      </c>
      <c r="E320" s="6">
        <v>29.625</v>
      </c>
      <c r="F320" s="7">
        <v>3258.75</v>
      </c>
      <c r="G320" s="4" t="s">
        <v>28</v>
      </c>
    </row>
    <row r="321" spans="2:7" s="1" customFormat="1" ht="13.35" customHeight="1">
      <c r="B321" s="4" t="s">
        <v>96</v>
      </c>
      <c r="C321" s="30">
        <v>0.64012731481481489</v>
      </c>
      <c r="D321" s="5">
        <v>34</v>
      </c>
      <c r="E321" s="6">
        <v>29.625</v>
      </c>
      <c r="F321" s="7">
        <v>1007.25</v>
      </c>
      <c r="G321" s="4" t="s">
        <v>28</v>
      </c>
    </row>
    <row r="322" spans="2:7" s="1" customFormat="1" ht="13.35" customHeight="1">
      <c r="B322" s="4" t="s">
        <v>96</v>
      </c>
      <c r="C322" s="30">
        <v>0.64074074074074072</v>
      </c>
      <c r="D322" s="5">
        <v>59</v>
      </c>
      <c r="E322" s="6">
        <v>29.635000000000002</v>
      </c>
      <c r="F322" s="7">
        <v>1748.4650000000001</v>
      </c>
      <c r="G322" s="4" t="s">
        <v>28</v>
      </c>
    </row>
    <row r="323" spans="2:7" s="1" customFormat="1" ht="13.35" customHeight="1">
      <c r="B323" s="4" t="s">
        <v>96</v>
      </c>
      <c r="C323" s="30">
        <v>0.64074074074074072</v>
      </c>
      <c r="D323" s="5">
        <v>445</v>
      </c>
      <c r="E323" s="6">
        <v>29.635000000000002</v>
      </c>
      <c r="F323" s="7">
        <v>13187.575000000001</v>
      </c>
      <c r="G323" s="4" t="s">
        <v>28</v>
      </c>
    </row>
    <row r="324" spans="2:7" s="1" customFormat="1" ht="13.35" customHeight="1">
      <c r="B324" s="4" t="s">
        <v>96</v>
      </c>
      <c r="C324" s="30">
        <v>0.64074074074074072</v>
      </c>
      <c r="D324" s="5">
        <v>179</v>
      </c>
      <c r="E324" s="6">
        <v>29.635000000000002</v>
      </c>
      <c r="F324" s="7">
        <v>5304.665</v>
      </c>
      <c r="G324" s="4" t="s">
        <v>28</v>
      </c>
    </row>
    <row r="325" spans="2:7" s="1" customFormat="1" ht="13.35" customHeight="1">
      <c r="B325" s="4" t="s">
        <v>96</v>
      </c>
      <c r="C325" s="30">
        <v>0.64074074074074072</v>
      </c>
      <c r="D325" s="5">
        <v>123</v>
      </c>
      <c r="E325" s="6">
        <v>29.635000000000002</v>
      </c>
      <c r="F325" s="7">
        <v>3645.105</v>
      </c>
      <c r="G325" s="4" t="s">
        <v>28</v>
      </c>
    </row>
    <row r="326" spans="2:7" s="1" customFormat="1" ht="13.35" customHeight="1">
      <c r="B326" s="4" t="s">
        <v>96</v>
      </c>
      <c r="C326" s="30">
        <v>0.64427083333333335</v>
      </c>
      <c r="D326" s="5">
        <v>732</v>
      </c>
      <c r="E326" s="6">
        <v>29.59</v>
      </c>
      <c r="F326" s="7">
        <v>21659.88</v>
      </c>
      <c r="G326" s="4" t="s">
        <v>28</v>
      </c>
    </row>
    <row r="327" spans="2:7" s="1" customFormat="1" ht="13.35" customHeight="1">
      <c r="B327" s="4" t="s">
        <v>96</v>
      </c>
      <c r="C327" s="30">
        <v>0.64427083333333335</v>
      </c>
      <c r="D327" s="5">
        <v>968</v>
      </c>
      <c r="E327" s="6">
        <v>29.59</v>
      </c>
      <c r="F327" s="7">
        <v>28643.119999999999</v>
      </c>
      <c r="G327" s="4" t="s">
        <v>28</v>
      </c>
    </row>
    <row r="328" spans="2:7" s="1" customFormat="1" ht="13.35" customHeight="1">
      <c r="B328" s="4" t="s">
        <v>96</v>
      </c>
      <c r="C328" s="30">
        <v>0.64778935185185182</v>
      </c>
      <c r="D328" s="5">
        <v>281</v>
      </c>
      <c r="E328" s="6">
        <v>29.594999999999999</v>
      </c>
      <c r="F328" s="7">
        <v>8316.1949999999997</v>
      </c>
      <c r="G328" s="4" t="s">
        <v>28</v>
      </c>
    </row>
    <row r="329" spans="2:7" s="1" customFormat="1" ht="13.35" customHeight="1">
      <c r="B329" s="4" t="s">
        <v>96</v>
      </c>
      <c r="C329" s="30">
        <v>0.64778935185185182</v>
      </c>
      <c r="D329" s="5">
        <v>276</v>
      </c>
      <c r="E329" s="6">
        <v>29.594999999999999</v>
      </c>
      <c r="F329" s="7">
        <v>8168.2199999999993</v>
      </c>
      <c r="G329" s="4" t="s">
        <v>28</v>
      </c>
    </row>
    <row r="330" spans="2:7" s="1" customFormat="1" ht="13.35" customHeight="1">
      <c r="B330" s="4" t="s">
        <v>96</v>
      </c>
      <c r="C330" s="30">
        <v>0.64778935185185182</v>
      </c>
      <c r="D330" s="5">
        <v>237</v>
      </c>
      <c r="E330" s="6">
        <v>29.594999999999999</v>
      </c>
      <c r="F330" s="7">
        <v>7014.0149999999994</v>
      </c>
      <c r="G330" s="4" t="s">
        <v>28</v>
      </c>
    </row>
    <row r="331" spans="2:7" s="1" customFormat="1" ht="13.35" customHeight="1">
      <c r="B331" s="4" t="s">
        <v>96</v>
      </c>
      <c r="C331" s="30">
        <v>0.64778935185185182</v>
      </c>
      <c r="D331" s="5">
        <v>13</v>
      </c>
      <c r="E331" s="6">
        <v>29.594999999999999</v>
      </c>
      <c r="F331" s="7">
        <v>384.73500000000001</v>
      </c>
      <c r="G331" s="4" t="s">
        <v>28</v>
      </c>
    </row>
    <row r="332" spans="2:7" s="1" customFormat="1" ht="13.35" customHeight="1">
      <c r="B332" s="4" t="s">
        <v>96</v>
      </c>
      <c r="C332" s="30">
        <v>0.64778935185185182</v>
      </c>
      <c r="D332" s="5">
        <v>93</v>
      </c>
      <c r="E332" s="6">
        <v>29.594999999999999</v>
      </c>
      <c r="F332" s="7">
        <v>2752.335</v>
      </c>
      <c r="G332" s="4" t="s">
        <v>18</v>
      </c>
    </row>
    <row r="333" spans="2:7" s="1" customFormat="1" ht="13.35" customHeight="1">
      <c r="B333" s="4" t="s">
        <v>96</v>
      </c>
      <c r="C333" s="30">
        <v>0.6523958333333334</v>
      </c>
      <c r="D333" s="5">
        <v>61</v>
      </c>
      <c r="E333" s="6">
        <v>29.625</v>
      </c>
      <c r="F333" s="7">
        <v>1807.125</v>
      </c>
      <c r="G333" s="4" t="s">
        <v>28</v>
      </c>
    </row>
    <row r="334" spans="2:7" s="1" customFormat="1" ht="13.35" customHeight="1">
      <c r="B334" s="4" t="s">
        <v>96</v>
      </c>
      <c r="C334" s="30">
        <v>0.6523958333333334</v>
      </c>
      <c r="D334" s="5">
        <v>320</v>
      </c>
      <c r="E334" s="6">
        <v>29.625</v>
      </c>
      <c r="F334" s="7">
        <v>9480</v>
      </c>
      <c r="G334" s="4" t="s">
        <v>18</v>
      </c>
    </row>
    <row r="335" spans="2:7" s="1" customFormat="1" ht="13.35" customHeight="1">
      <c r="B335" s="4" t="s">
        <v>96</v>
      </c>
      <c r="C335" s="30">
        <v>0.65244212962962966</v>
      </c>
      <c r="D335" s="5">
        <v>39</v>
      </c>
      <c r="E335" s="6">
        <v>29.625</v>
      </c>
      <c r="F335" s="7">
        <v>1155.375</v>
      </c>
      <c r="G335" s="4" t="s">
        <v>18</v>
      </c>
    </row>
    <row r="336" spans="2:7" s="1" customFormat="1" ht="13.35" customHeight="1">
      <c r="B336" s="4" t="s">
        <v>96</v>
      </c>
      <c r="C336" s="30">
        <v>0.65244212962962966</v>
      </c>
      <c r="D336" s="5">
        <v>680</v>
      </c>
      <c r="E336" s="6">
        <v>29.625</v>
      </c>
      <c r="F336" s="7">
        <v>20145</v>
      </c>
      <c r="G336" s="4" t="s">
        <v>18</v>
      </c>
    </row>
    <row r="337" spans="2:7" s="1" customFormat="1" ht="13.35" customHeight="1">
      <c r="B337" s="4" t="s">
        <v>96</v>
      </c>
      <c r="C337" s="30">
        <v>0.65593749999999995</v>
      </c>
      <c r="D337" s="5">
        <v>207</v>
      </c>
      <c r="E337" s="6">
        <v>29.625</v>
      </c>
      <c r="F337" s="7">
        <v>6132.375</v>
      </c>
      <c r="G337" s="4" t="s">
        <v>28</v>
      </c>
    </row>
    <row r="338" spans="2:7" s="1" customFormat="1" ht="13.35" customHeight="1">
      <c r="B338" s="4" t="s">
        <v>96</v>
      </c>
      <c r="C338" s="30">
        <v>0.65593749999999995</v>
      </c>
      <c r="D338" s="5">
        <v>210</v>
      </c>
      <c r="E338" s="6">
        <v>29.625</v>
      </c>
      <c r="F338" s="7">
        <v>6221.25</v>
      </c>
      <c r="G338" s="4" t="s">
        <v>28</v>
      </c>
    </row>
    <row r="339" spans="2:7" s="1" customFormat="1" ht="13.35" customHeight="1">
      <c r="B339" s="4" t="s">
        <v>96</v>
      </c>
      <c r="C339" s="30">
        <v>0.65593749999999995</v>
      </c>
      <c r="D339" s="5">
        <v>380</v>
      </c>
      <c r="E339" s="6">
        <v>29.625</v>
      </c>
      <c r="F339" s="7">
        <v>11257.5</v>
      </c>
      <c r="G339" s="4" t="s">
        <v>18</v>
      </c>
    </row>
    <row r="340" spans="2:7" s="1" customFormat="1" ht="13.35" customHeight="1">
      <c r="B340" s="4" t="s">
        <v>96</v>
      </c>
      <c r="C340" s="30">
        <v>0.65593749999999995</v>
      </c>
      <c r="D340" s="5">
        <v>105</v>
      </c>
      <c r="E340" s="6">
        <v>29.625</v>
      </c>
      <c r="F340" s="7">
        <v>3110.625</v>
      </c>
      <c r="G340" s="4" t="s">
        <v>18</v>
      </c>
    </row>
    <row r="341" spans="2:7" s="1" customFormat="1" ht="13.35" customHeight="1">
      <c r="B341" s="4" t="s">
        <v>96</v>
      </c>
      <c r="C341" s="30">
        <v>0.65593749999999995</v>
      </c>
      <c r="D341" s="5">
        <v>4</v>
      </c>
      <c r="E341" s="6">
        <v>29.625</v>
      </c>
      <c r="F341" s="7">
        <v>118.5</v>
      </c>
      <c r="G341" s="4" t="s">
        <v>10</v>
      </c>
    </row>
    <row r="342" spans="2:7" s="1" customFormat="1" ht="13.35" customHeight="1">
      <c r="B342" s="4" t="s">
        <v>96</v>
      </c>
      <c r="C342" s="30">
        <v>0.65593749999999995</v>
      </c>
      <c r="D342" s="5">
        <v>153</v>
      </c>
      <c r="E342" s="6">
        <v>29.625</v>
      </c>
      <c r="F342" s="7">
        <v>4532.625</v>
      </c>
      <c r="G342" s="4" t="s">
        <v>28</v>
      </c>
    </row>
    <row r="343" spans="2:7" s="1" customFormat="1" ht="13.35" customHeight="1">
      <c r="B343" s="4" t="s">
        <v>96</v>
      </c>
      <c r="C343" s="30">
        <v>0.65593749999999995</v>
      </c>
      <c r="D343" s="5">
        <v>95</v>
      </c>
      <c r="E343" s="6">
        <v>29.625</v>
      </c>
      <c r="F343" s="7">
        <v>2814.375</v>
      </c>
      <c r="G343" s="4" t="s">
        <v>18</v>
      </c>
    </row>
    <row r="344" spans="2:7" s="1" customFormat="1" ht="13.35" customHeight="1">
      <c r="B344" s="4" t="s">
        <v>96</v>
      </c>
      <c r="C344" s="30">
        <v>0.65665509259259258</v>
      </c>
      <c r="D344" s="5">
        <v>2</v>
      </c>
      <c r="E344" s="6">
        <v>29.63</v>
      </c>
      <c r="F344" s="7">
        <v>59.26</v>
      </c>
      <c r="G344" s="4" t="s">
        <v>18</v>
      </c>
    </row>
    <row r="345" spans="2:7" s="1" customFormat="1" ht="13.35" customHeight="1">
      <c r="B345" s="4" t="s">
        <v>96</v>
      </c>
      <c r="C345" s="30">
        <v>0.65665509259259258</v>
      </c>
      <c r="D345" s="5">
        <v>98</v>
      </c>
      <c r="E345" s="6">
        <v>29.63</v>
      </c>
      <c r="F345" s="7">
        <v>2903.74</v>
      </c>
      <c r="G345" s="4" t="s">
        <v>18</v>
      </c>
    </row>
    <row r="346" spans="2:7" s="1" customFormat="1" ht="13.35" customHeight="1">
      <c r="B346" s="4" t="s">
        <v>96</v>
      </c>
      <c r="C346" s="30">
        <v>0.65665509259259258</v>
      </c>
      <c r="D346" s="5">
        <v>279</v>
      </c>
      <c r="E346" s="6">
        <v>29.63</v>
      </c>
      <c r="F346" s="7">
        <v>8266.77</v>
      </c>
      <c r="G346" s="4" t="s">
        <v>18</v>
      </c>
    </row>
    <row r="347" spans="2:7" s="1" customFormat="1" ht="13.35" customHeight="1">
      <c r="B347" s="4" t="s">
        <v>96</v>
      </c>
      <c r="C347" s="30">
        <v>0.65665509259259258</v>
      </c>
      <c r="D347" s="5">
        <v>45</v>
      </c>
      <c r="E347" s="6">
        <v>29.63</v>
      </c>
      <c r="F347" s="7">
        <v>1333.35</v>
      </c>
      <c r="G347" s="4" t="s">
        <v>18</v>
      </c>
    </row>
    <row r="348" spans="2:7" s="1" customFormat="1" ht="13.35" customHeight="1">
      <c r="B348" s="4" t="s">
        <v>96</v>
      </c>
      <c r="C348" s="30">
        <v>0.65678240740740745</v>
      </c>
      <c r="D348" s="5">
        <v>22</v>
      </c>
      <c r="E348" s="6">
        <v>29.63</v>
      </c>
      <c r="F348" s="7">
        <v>651.86</v>
      </c>
      <c r="G348" s="4" t="s">
        <v>18</v>
      </c>
    </row>
    <row r="349" spans="2:7" s="1" customFormat="1" ht="13.35" customHeight="1">
      <c r="B349" s="4" t="s">
        <v>96</v>
      </c>
      <c r="C349" s="30">
        <v>0.66041666666666665</v>
      </c>
      <c r="D349" s="5">
        <v>210</v>
      </c>
      <c r="E349" s="6">
        <v>29.64</v>
      </c>
      <c r="F349" s="7">
        <v>6224.4000000000005</v>
      </c>
      <c r="G349" s="4" t="s">
        <v>28</v>
      </c>
    </row>
    <row r="350" spans="2:7" s="1" customFormat="1" ht="13.35" customHeight="1">
      <c r="B350" s="4" t="s">
        <v>96</v>
      </c>
      <c r="C350" s="30">
        <v>0.66041666666666665</v>
      </c>
      <c r="D350" s="5">
        <v>207</v>
      </c>
      <c r="E350" s="6">
        <v>29.64</v>
      </c>
      <c r="F350" s="7">
        <v>6135.4800000000005</v>
      </c>
      <c r="G350" s="4" t="s">
        <v>28</v>
      </c>
    </row>
    <row r="351" spans="2:7" s="1" customFormat="1" ht="13.35" customHeight="1">
      <c r="B351" s="4" t="s">
        <v>96</v>
      </c>
      <c r="C351" s="30">
        <v>0.66041666666666665</v>
      </c>
      <c r="D351" s="5">
        <v>1</v>
      </c>
      <c r="E351" s="6">
        <v>29.64</v>
      </c>
      <c r="F351" s="7">
        <v>29.64</v>
      </c>
      <c r="G351" s="4" t="s">
        <v>10</v>
      </c>
    </row>
    <row r="352" spans="2:7" s="1" customFormat="1" ht="13.35" customHeight="1">
      <c r="B352" s="4" t="s">
        <v>96</v>
      </c>
      <c r="C352" s="30">
        <v>0.66041666666666665</v>
      </c>
      <c r="D352" s="5">
        <v>2</v>
      </c>
      <c r="E352" s="6">
        <v>29.64</v>
      </c>
      <c r="F352" s="7">
        <v>59.28</v>
      </c>
      <c r="G352" s="4" t="s">
        <v>10</v>
      </c>
    </row>
    <row r="353" spans="2:7" s="1" customFormat="1" ht="13.35" customHeight="1">
      <c r="B353" s="4" t="s">
        <v>96</v>
      </c>
      <c r="C353" s="30">
        <v>0.66041666666666665</v>
      </c>
      <c r="D353" s="5">
        <v>68</v>
      </c>
      <c r="E353" s="6">
        <v>29.64</v>
      </c>
      <c r="F353" s="7">
        <v>2015.52</v>
      </c>
      <c r="G353" s="4" t="s">
        <v>10</v>
      </c>
    </row>
    <row r="354" spans="2:7" s="1" customFormat="1" ht="13.35" customHeight="1">
      <c r="B354" s="4" t="s">
        <v>96</v>
      </c>
      <c r="C354" s="30">
        <v>0.66041666666666665</v>
      </c>
      <c r="D354" s="5">
        <v>68</v>
      </c>
      <c r="E354" s="6">
        <v>29.64</v>
      </c>
      <c r="F354" s="7">
        <v>2015.52</v>
      </c>
      <c r="G354" s="4" t="s">
        <v>10</v>
      </c>
    </row>
    <row r="355" spans="2:7" s="1" customFormat="1" ht="13.35" customHeight="1">
      <c r="B355" s="4" t="s">
        <v>96</v>
      </c>
      <c r="C355" s="30">
        <v>0.66041666666666665</v>
      </c>
      <c r="D355" s="5">
        <v>83</v>
      </c>
      <c r="E355" s="6">
        <v>29.64</v>
      </c>
      <c r="F355" s="7">
        <v>2460.12</v>
      </c>
      <c r="G355" s="4" t="s">
        <v>28</v>
      </c>
    </row>
    <row r="356" spans="2:7" s="1" customFormat="1" ht="13.35" customHeight="1">
      <c r="B356" s="4" t="s">
        <v>96</v>
      </c>
      <c r="C356" s="30">
        <v>0.66041666666666665</v>
      </c>
      <c r="D356" s="5">
        <v>33</v>
      </c>
      <c r="E356" s="6">
        <v>29.64</v>
      </c>
      <c r="F356" s="7">
        <v>978.12</v>
      </c>
      <c r="G356" s="4" t="s">
        <v>28</v>
      </c>
    </row>
    <row r="357" spans="2:7" s="1" customFormat="1" ht="13.35" customHeight="1">
      <c r="B357" s="4" t="s">
        <v>96</v>
      </c>
      <c r="C357" s="30">
        <v>0.66041666666666665</v>
      </c>
      <c r="D357" s="5">
        <v>301</v>
      </c>
      <c r="E357" s="6">
        <v>29.64</v>
      </c>
      <c r="F357" s="7">
        <v>8921.64</v>
      </c>
      <c r="G357" s="4" t="s">
        <v>28</v>
      </c>
    </row>
    <row r="358" spans="2:7" s="1" customFormat="1" ht="13.35" customHeight="1">
      <c r="B358" s="4" t="s">
        <v>96</v>
      </c>
      <c r="C358" s="30">
        <v>0.66041666666666665</v>
      </c>
      <c r="D358" s="5">
        <v>1227</v>
      </c>
      <c r="E358" s="6">
        <v>29.64</v>
      </c>
      <c r="F358" s="7">
        <v>36368.28</v>
      </c>
      <c r="G358" s="4" t="s">
        <v>10</v>
      </c>
    </row>
    <row r="359" spans="2:7" s="1" customFormat="1" ht="13.35" customHeight="1">
      <c r="B359" s="4" t="s">
        <v>96</v>
      </c>
      <c r="C359" s="30">
        <v>0.66420138888888891</v>
      </c>
      <c r="D359" s="5">
        <v>102</v>
      </c>
      <c r="E359" s="6">
        <v>29.635000000000002</v>
      </c>
      <c r="F359" s="7">
        <v>3022.77</v>
      </c>
      <c r="G359" s="4" t="s">
        <v>28</v>
      </c>
    </row>
    <row r="360" spans="2:7" s="1" customFormat="1" ht="13.35" customHeight="1">
      <c r="B360" s="4" t="s">
        <v>96</v>
      </c>
      <c r="C360" s="30">
        <v>0.66420138888888891</v>
      </c>
      <c r="D360" s="5">
        <v>210</v>
      </c>
      <c r="E360" s="6">
        <v>29.635000000000002</v>
      </c>
      <c r="F360" s="7">
        <v>6223.35</v>
      </c>
      <c r="G360" s="4" t="s">
        <v>28</v>
      </c>
    </row>
    <row r="361" spans="2:7" s="1" customFormat="1" ht="13.35" customHeight="1">
      <c r="B361" s="4" t="s">
        <v>96</v>
      </c>
      <c r="C361" s="30">
        <v>0.66420138888888891</v>
      </c>
      <c r="D361" s="5">
        <v>207</v>
      </c>
      <c r="E361" s="6">
        <v>29.635000000000002</v>
      </c>
      <c r="F361" s="7">
        <v>6134.4450000000006</v>
      </c>
      <c r="G361" s="4" t="s">
        <v>28</v>
      </c>
    </row>
    <row r="362" spans="2:7" s="1" customFormat="1" ht="13.35" customHeight="1">
      <c r="B362" s="4" t="s">
        <v>96</v>
      </c>
      <c r="C362" s="30">
        <v>0.66420138888888891</v>
      </c>
      <c r="D362" s="5">
        <v>1081</v>
      </c>
      <c r="E362" s="6">
        <v>29.635000000000002</v>
      </c>
      <c r="F362" s="7">
        <v>32035.435000000001</v>
      </c>
      <c r="G362" s="4" t="s">
        <v>28</v>
      </c>
    </row>
    <row r="363" spans="2:7" s="1" customFormat="1" ht="13.35" customHeight="1">
      <c r="B363" s="4" t="s">
        <v>96</v>
      </c>
      <c r="C363" s="30">
        <v>0.66833333333333333</v>
      </c>
      <c r="D363" s="5">
        <v>40</v>
      </c>
      <c r="E363" s="6">
        <v>29.66</v>
      </c>
      <c r="F363" s="7">
        <v>1186.4000000000001</v>
      </c>
      <c r="G363" s="4" t="s">
        <v>28</v>
      </c>
    </row>
    <row r="364" spans="2:7" s="1" customFormat="1" ht="13.35" customHeight="1">
      <c r="B364" s="4" t="s">
        <v>96</v>
      </c>
      <c r="C364" s="30">
        <v>0.66833333333333333</v>
      </c>
      <c r="D364" s="5">
        <v>1360</v>
      </c>
      <c r="E364" s="6">
        <v>29.66</v>
      </c>
      <c r="F364" s="7">
        <v>40337.599999999999</v>
      </c>
      <c r="G364" s="4" t="s">
        <v>28</v>
      </c>
    </row>
    <row r="365" spans="2:7" s="1" customFormat="1" ht="13.35" customHeight="1">
      <c r="B365" s="4" t="s">
        <v>96</v>
      </c>
      <c r="C365" s="30">
        <v>0.67186342592592585</v>
      </c>
      <c r="D365" s="5">
        <v>146</v>
      </c>
      <c r="E365" s="6">
        <v>29.655000000000001</v>
      </c>
      <c r="F365" s="7">
        <v>4329.63</v>
      </c>
      <c r="G365" s="4" t="s">
        <v>28</v>
      </c>
    </row>
    <row r="366" spans="2:7" s="1" customFormat="1" ht="13.35" customHeight="1">
      <c r="B366" s="4" t="s">
        <v>96</v>
      </c>
      <c r="C366" s="30">
        <v>0.67186342592592585</v>
      </c>
      <c r="D366" s="5">
        <v>1</v>
      </c>
      <c r="E366" s="6">
        <v>29.655000000000001</v>
      </c>
      <c r="F366" s="7">
        <v>29.655000000000001</v>
      </c>
      <c r="G366" s="4" t="s">
        <v>28</v>
      </c>
    </row>
    <row r="367" spans="2:7" s="1" customFormat="1" ht="13.35" customHeight="1">
      <c r="B367" s="4" t="s">
        <v>96</v>
      </c>
      <c r="C367" s="30">
        <v>0.67186342592592585</v>
      </c>
      <c r="D367" s="5">
        <v>5</v>
      </c>
      <c r="E367" s="6">
        <v>29.655000000000001</v>
      </c>
      <c r="F367" s="7">
        <v>148.27500000000001</v>
      </c>
      <c r="G367" s="4" t="s">
        <v>28</v>
      </c>
    </row>
    <row r="368" spans="2:7" s="1" customFormat="1" ht="13.35" customHeight="1">
      <c r="B368" s="4" t="s">
        <v>96</v>
      </c>
      <c r="C368" s="30">
        <v>0.67214120370370367</v>
      </c>
      <c r="D368" s="5">
        <v>210</v>
      </c>
      <c r="E368" s="6">
        <v>29.66</v>
      </c>
      <c r="F368" s="7">
        <v>6228.6</v>
      </c>
      <c r="G368" s="4" t="s">
        <v>28</v>
      </c>
    </row>
    <row r="369" spans="2:7" s="1" customFormat="1" ht="13.35" customHeight="1">
      <c r="B369" s="4" t="s">
        <v>96</v>
      </c>
      <c r="C369" s="30">
        <v>0.67214120370370367</v>
      </c>
      <c r="D369" s="5">
        <v>207</v>
      </c>
      <c r="E369" s="6">
        <v>29.66</v>
      </c>
      <c r="F369" s="7">
        <v>6139.62</v>
      </c>
      <c r="G369" s="4" t="s">
        <v>28</v>
      </c>
    </row>
    <row r="370" spans="2:7" s="1" customFormat="1" ht="13.35" customHeight="1">
      <c r="B370" s="4" t="s">
        <v>96</v>
      </c>
      <c r="C370" s="30">
        <v>0.67214120370370367</v>
      </c>
      <c r="D370" s="5">
        <v>279</v>
      </c>
      <c r="E370" s="6">
        <v>29.66</v>
      </c>
      <c r="F370" s="7">
        <v>8275.14</v>
      </c>
      <c r="G370" s="4" t="s">
        <v>28</v>
      </c>
    </row>
    <row r="371" spans="2:7" s="1" customFormat="1" ht="13.35" customHeight="1">
      <c r="B371" s="4" t="s">
        <v>96</v>
      </c>
      <c r="C371" s="30">
        <v>0.67214120370370367</v>
      </c>
      <c r="D371" s="5">
        <v>251</v>
      </c>
      <c r="E371" s="6">
        <v>29.66</v>
      </c>
      <c r="F371" s="7">
        <v>7444.66</v>
      </c>
      <c r="G371" s="4" t="s">
        <v>28</v>
      </c>
    </row>
    <row r="372" spans="2:7" s="1" customFormat="1" ht="13.35" customHeight="1">
      <c r="B372" s="4" t="s">
        <v>96</v>
      </c>
      <c r="C372" s="30">
        <v>0.67214120370370367</v>
      </c>
      <c r="D372" s="5">
        <v>380</v>
      </c>
      <c r="E372" s="6">
        <v>29.66</v>
      </c>
      <c r="F372" s="7">
        <v>11270.8</v>
      </c>
      <c r="G372" s="4" t="s">
        <v>18</v>
      </c>
    </row>
    <row r="373" spans="2:7" s="1" customFormat="1" ht="13.35" customHeight="1">
      <c r="B373" s="4" t="s">
        <v>96</v>
      </c>
      <c r="C373" s="30">
        <v>0.67214120370370367</v>
      </c>
      <c r="D373" s="5">
        <v>124</v>
      </c>
      <c r="E373" s="6">
        <v>29.66</v>
      </c>
      <c r="F373" s="7">
        <v>3677.84</v>
      </c>
      <c r="G373" s="4" t="s">
        <v>18</v>
      </c>
    </row>
    <row r="374" spans="2:7" s="1" customFormat="1" ht="13.35" customHeight="1">
      <c r="B374" s="4" t="s">
        <v>96</v>
      </c>
      <c r="C374" s="30">
        <v>0.67214120370370367</v>
      </c>
      <c r="D374" s="5">
        <v>59</v>
      </c>
      <c r="E374" s="6">
        <v>29.66</v>
      </c>
      <c r="F374" s="7">
        <v>1749.94</v>
      </c>
      <c r="G374" s="4" t="s">
        <v>28</v>
      </c>
    </row>
    <row r="375" spans="2:7" s="1" customFormat="1" ht="13.35" customHeight="1">
      <c r="B375" s="4" t="s">
        <v>96</v>
      </c>
      <c r="C375" s="30">
        <v>0.67214120370370367</v>
      </c>
      <c r="D375" s="5">
        <v>157</v>
      </c>
      <c r="E375" s="6">
        <v>29.66</v>
      </c>
      <c r="F375" s="7">
        <v>4656.62</v>
      </c>
      <c r="G375" s="4" t="s">
        <v>18</v>
      </c>
    </row>
    <row r="376" spans="2:7" s="1" customFormat="1" ht="13.35" customHeight="1">
      <c r="B376" s="4" t="s">
        <v>96</v>
      </c>
      <c r="C376" s="30">
        <v>0.67214120370370367</v>
      </c>
      <c r="D376" s="5">
        <v>81</v>
      </c>
      <c r="E376" s="6">
        <v>29.66</v>
      </c>
      <c r="F376" s="7">
        <v>2402.46</v>
      </c>
      <c r="G376" s="4" t="s">
        <v>18</v>
      </c>
    </row>
    <row r="377" spans="2:7" s="1" customFormat="1" ht="13.35" customHeight="1">
      <c r="B377" s="4" t="s">
        <v>96</v>
      </c>
      <c r="C377" s="30">
        <v>0.67600694444444442</v>
      </c>
      <c r="D377" s="5">
        <v>1500</v>
      </c>
      <c r="E377" s="6">
        <v>29.664999999999999</v>
      </c>
      <c r="F377" s="7">
        <v>44497.5</v>
      </c>
      <c r="G377" s="4" t="s">
        <v>28</v>
      </c>
    </row>
    <row r="378" spans="2:7" s="1" customFormat="1" ht="13.35" customHeight="1">
      <c r="B378" s="4" t="s">
        <v>96</v>
      </c>
      <c r="C378" s="30">
        <v>0.67952546296296301</v>
      </c>
      <c r="D378" s="5">
        <v>200</v>
      </c>
      <c r="E378" s="6">
        <v>29.69</v>
      </c>
      <c r="F378" s="7">
        <v>5938</v>
      </c>
      <c r="G378" s="4" t="s">
        <v>28</v>
      </c>
    </row>
    <row r="379" spans="2:7" s="1" customFormat="1" ht="13.35" customHeight="1">
      <c r="B379" s="4" t="s">
        <v>96</v>
      </c>
      <c r="C379" s="30">
        <v>0.67952546296296301</v>
      </c>
      <c r="D379" s="5">
        <v>50</v>
      </c>
      <c r="E379" s="6">
        <v>29.69</v>
      </c>
      <c r="F379" s="7">
        <v>1484.5</v>
      </c>
      <c r="G379" s="4" t="s">
        <v>28</v>
      </c>
    </row>
    <row r="380" spans="2:7" s="1" customFormat="1" ht="13.35" customHeight="1">
      <c r="B380" s="4" t="s">
        <v>96</v>
      </c>
      <c r="C380" s="30">
        <v>0.67952546296296301</v>
      </c>
      <c r="D380" s="5">
        <v>204</v>
      </c>
      <c r="E380" s="6">
        <v>29.69</v>
      </c>
      <c r="F380" s="7">
        <v>6056.76</v>
      </c>
      <c r="G380" s="4" t="s">
        <v>28</v>
      </c>
    </row>
    <row r="381" spans="2:7" s="1" customFormat="1" ht="13.35" customHeight="1">
      <c r="B381" s="4" t="s">
        <v>96</v>
      </c>
      <c r="C381" s="30">
        <v>0.67952546296296301</v>
      </c>
      <c r="D381" s="5">
        <v>210</v>
      </c>
      <c r="E381" s="6">
        <v>29.69</v>
      </c>
      <c r="F381" s="7">
        <v>6234.9000000000005</v>
      </c>
      <c r="G381" s="4" t="s">
        <v>28</v>
      </c>
    </row>
    <row r="382" spans="2:7" s="1" customFormat="1" ht="13.35" customHeight="1">
      <c r="B382" s="4" t="s">
        <v>96</v>
      </c>
      <c r="C382" s="30">
        <v>0.67952546296296301</v>
      </c>
      <c r="D382" s="5">
        <v>207</v>
      </c>
      <c r="E382" s="6">
        <v>29.69</v>
      </c>
      <c r="F382" s="7">
        <v>6145.83</v>
      </c>
      <c r="G382" s="4" t="s">
        <v>28</v>
      </c>
    </row>
    <row r="383" spans="2:7" s="1" customFormat="1" ht="13.35" customHeight="1">
      <c r="B383" s="4" t="s">
        <v>96</v>
      </c>
      <c r="C383" s="30">
        <v>0.67952546296296301</v>
      </c>
      <c r="D383" s="5">
        <v>162</v>
      </c>
      <c r="E383" s="6">
        <v>29.69</v>
      </c>
      <c r="F383" s="7">
        <v>4809.7800000000007</v>
      </c>
      <c r="G383" s="4" t="s">
        <v>28</v>
      </c>
    </row>
    <row r="384" spans="2:7" s="1" customFormat="1" ht="13.35" customHeight="1">
      <c r="B384" s="4" t="s">
        <v>96</v>
      </c>
      <c r="C384" s="30">
        <v>0.67952546296296301</v>
      </c>
      <c r="D384" s="5">
        <v>6</v>
      </c>
      <c r="E384" s="6">
        <v>29.69</v>
      </c>
      <c r="F384" s="7">
        <v>178.14000000000001</v>
      </c>
      <c r="G384" s="4" t="s">
        <v>18</v>
      </c>
    </row>
    <row r="385" spans="2:7" s="1" customFormat="1" ht="13.35" customHeight="1">
      <c r="B385" s="4" t="s">
        <v>96</v>
      </c>
      <c r="C385" s="30">
        <v>0.67952546296296301</v>
      </c>
      <c r="D385" s="5">
        <v>236</v>
      </c>
      <c r="E385" s="6">
        <v>29.69</v>
      </c>
      <c r="F385" s="7">
        <v>7006.84</v>
      </c>
      <c r="G385" s="4" t="s">
        <v>18</v>
      </c>
    </row>
    <row r="386" spans="2:7" s="1" customFormat="1" ht="13.35" customHeight="1">
      <c r="B386" s="4" t="s">
        <v>96</v>
      </c>
      <c r="C386" s="30">
        <v>0.67952546296296301</v>
      </c>
      <c r="D386" s="5">
        <v>115</v>
      </c>
      <c r="E386" s="6">
        <v>29.69</v>
      </c>
      <c r="F386" s="7">
        <v>3414.3500000000004</v>
      </c>
      <c r="G386" s="4" t="s">
        <v>10</v>
      </c>
    </row>
    <row r="387" spans="2:7" s="1" customFormat="1" ht="13.35" customHeight="1">
      <c r="B387" s="4" t="s">
        <v>96</v>
      </c>
      <c r="C387" s="30">
        <v>0.67952546296296301</v>
      </c>
      <c r="D387" s="5">
        <v>316</v>
      </c>
      <c r="E387" s="6">
        <v>29.69</v>
      </c>
      <c r="F387" s="7">
        <v>9382.0400000000009</v>
      </c>
      <c r="G387" s="4" t="s">
        <v>18</v>
      </c>
    </row>
    <row r="388" spans="2:7" s="1" customFormat="1" ht="13.35" customHeight="1">
      <c r="B388" s="4" t="s">
        <v>96</v>
      </c>
      <c r="C388" s="30">
        <v>0.67952546296296301</v>
      </c>
      <c r="D388" s="5">
        <v>57</v>
      </c>
      <c r="E388" s="6">
        <v>29.69</v>
      </c>
      <c r="F388" s="7">
        <v>1692.3300000000002</v>
      </c>
      <c r="G388" s="4" t="s">
        <v>10</v>
      </c>
    </row>
    <row r="389" spans="2:7" s="1" customFormat="1" ht="13.35" customHeight="1">
      <c r="B389" s="4" t="s">
        <v>96</v>
      </c>
      <c r="C389" s="30">
        <v>0.67952546296296301</v>
      </c>
      <c r="D389" s="5">
        <v>344</v>
      </c>
      <c r="E389" s="6">
        <v>29.69</v>
      </c>
      <c r="F389" s="7">
        <v>10213.36</v>
      </c>
      <c r="G389" s="4" t="s">
        <v>18</v>
      </c>
    </row>
    <row r="390" spans="2:7" s="1" customFormat="1" ht="13.35" customHeight="1">
      <c r="B390" s="4" t="s">
        <v>96</v>
      </c>
      <c r="C390" s="30">
        <v>0.67952546296296301</v>
      </c>
      <c r="D390" s="5">
        <v>93</v>
      </c>
      <c r="E390" s="6">
        <v>29.69</v>
      </c>
      <c r="F390" s="7">
        <v>2761.17</v>
      </c>
      <c r="G390" s="4" t="s">
        <v>18</v>
      </c>
    </row>
    <row r="391" spans="2:7" s="1" customFormat="1" ht="13.35" customHeight="1">
      <c r="B391" s="4" t="s">
        <v>96</v>
      </c>
      <c r="C391" s="30">
        <v>0.68128472222222225</v>
      </c>
      <c r="D391" s="5">
        <v>207</v>
      </c>
      <c r="E391" s="6">
        <v>29.695</v>
      </c>
      <c r="F391" s="7">
        <v>6146.8649999999998</v>
      </c>
      <c r="G391" s="4" t="s">
        <v>28</v>
      </c>
    </row>
    <row r="392" spans="2:7" s="1" customFormat="1" ht="13.35" customHeight="1">
      <c r="B392" s="4" t="s">
        <v>96</v>
      </c>
      <c r="C392" s="30">
        <v>0.68128472222222225</v>
      </c>
      <c r="D392" s="5">
        <v>210</v>
      </c>
      <c r="E392" s="6">
        <v>29.695</v>
      </c>
      <c r="F392" s="7">
        <v>6235.95</v>
      </c>
      <c r="G392" s="4" t="s">
        <v>28</v>
      </c>
    </row>
    <row r="393" spans="2:7" s="1" customFormat="1" ht="13.35" customHeight="1">
      <c r="B393" s="4" t="s">
        <v>96</v>
      </c>
      <c r="C393" s="30">
        <v>0.68128472222222225</v>
      </c>
      <c r="D393" s="5">
        <v>8</v>
      </c>
      <c r="E393" s="6">
        <v>29.695</v>
      </c>
      <c r="F393" s="7">
        <v>237.56</v>
      </c>
      <c r="G393" s="4" t="s">
        <v>28</v>
      </c>
    </row>
    <row r="394" spans="2:7" s="1" customFormat="1" ht="13.35" customHeight="1">
      <c r="B394" s="4" t="s">
        <v>96</v>
      </c>
      <c r="C394" s="30">
        <v>0.6812962962962964</v>
      </c>
      <c r="D394" s="5">
        <v>380</v>
      </c>
      <c r="E394" s="6">
        <v>29.695</v>
      </c>
      <c r="F394" s="7">
        <v>11284.1</v>
      </c>
      <c r="G394" s="4" t="s">
        <v>18</v>
      </c>
    </row>
    <row r="395" spans="2:7" s="1" customFormat="1" ht="13.35" customHeight="1">
      <c r="B395" s="4" t="s">
        <v>96</v>
      </c>
      <c r="C395" s="30">
        <v>0.6812962962962964</v>
      </c>
      <c r="D395" s="5">
        <v>110</v>
      </c>
      <c r="E395" s="6">
        <v>29.695</v>
      </c>
      <c r="F395" s="7">
        <v>3266.45</v>
      </c>
      <c r="G395" s="4" t="s">
        <v>18</v>
      </c>
    </row>
    <row r="396" spans="2:7" s="1" customFormat="1" ht="13.35" customHeight="1">
      <c r="B396" s="4" t="s">
        <v>96</v>
      </c>
      <c r="C396" s="30">
        <v>0.68136574074074074</v>
      </c>
      <c r="D396" s="5">
        <v>85</v>
      </c>
      <c r="E396" s="6">
        <v>29.695</v>
      </c>
      <c r="F396" s="7">
        <v>2524.0749999999998</v>
      </c>
      <c r="G396" s="4" t="s">
        <v>18</v>
      </c>
    </row>
    <row r="397" spans="2:7" s="1" customFormat="1" ht="13.35" customHeight="1">
      <c r="B397" s="4" t="s">
        <v>96</v>
      </c>
      <c r="C397" s="30">
        <v>0.68336805555555558</v>
      </c>
      <c r="D397" s="5">
        <v>2</v>
      </c>
      <c r="E397" s="6">
        <v>29.704999999999998</v>
      </c>
      <c r="F397" s="7">
        <v>59.41</v>
      </c>
      <c r="G397" s="4" t="s">
        <v>18</v>
      </c>
    </row>
    <row r="398" spans="2:7" s="1" customFormat="1" ht="13.35" customHeight="1">
      <c r="B398" s="4" t="s">
        <v>96</v>
      </c>
      <c r="C398" s="30">
        <v>0.68336805555555558</v>
      </c>
      <c r="D398" s="5">
        <v>120</v>
      </c>
      <c r="E398" s="6">
        <v>29.704999999999998</v>
      </c>
      <c r="F398" s="7">
        <v>3564.6</v>
      </c>
      <c r="G398" s="4" t="s">
        <v>18</v>
      </c>
    </row>
    <row r="399" spans="2:7" s="1" customFormat="1" ht="13.35" customHeight="1">
      <c r="B399" s="4" t="s">
        <v>96</v>
      </c>
      <c r="C399" s="30">
        <v>0.68347222222222215</v>
      </c>
      <c r="D399" s="5">
        <v>210</v>
      </c>
      <c r="E399" s="6">
        <v>29.71</v>
      </c>
      <c r="F399" s="7">
        <v>6239.1</v>
      </c>
      <c r="G399" s="4" t="s">
        <v>28</v>
      </c>
    </row>
    <row r="400" spans="2:7" s="1" customFormat="1" ht="13.35" customHeight="1">
      <c r="B400" s="4" t="s">
        <v>96</v>
      </c>
      <c r="C400" s="30">
        <v>0.68347222222222215</v>
      </c>
      <c r="D400" s="5">
        <v>207</v>
      </c>
      <c r="E400" s="6">
        <v>29.71</v>
      </c>
      <c r="F400" s="7">
        <v>6149.97</v>
      </c>
      <c r="G400" s="4" t="s">
        <v>28</v>
      </c>
    </row>
    <row r="401" spans="2:7" s="1" customFormat="1" ht="13.35" customHeight="1">
      <c r="B401" s="4" t="s">
        <v>96</v>
      </c>
      <c r="C401" s="30">
        <v>0.68347222222222215</v>
      </c>
      <c r="D401" s="5">
        <v>251</v>
      </c>
      <c r="E401" s="6">
        <v>29.71</v>
      </c>
      <c r="F401" s="7">
        <v>7457.21</v>
      </c>
      <c r="G401" s="4" t="s">
        <v>28</v>
      </c>
    </row>
    <row r="402" spans="2:7" s="1" customFormat="1" ht="13.35" customHeight="1">
      <c r="B402" s="4" t="s">
        <v>96</v>
      </c>
      <c r="C402" s="30">
        <v>0.68347222222222215</v>
      </c>
      <c r="D402" s="5">
        <v>99</v>
      </c>
      <c r="E402" s="6">
        <v>29.71</v>
      </c>
      <c r="F402" s="7">
        <v>2941.29</v>
      </c>
      <c r="G402" s="4" t="s">
        <v>28</v>
      </c>
    </row>
    <row r="403" spans="2:7" s="1" customFormat="1" ht="13.35" customHeight="1">
      <c r="B403" s="4" t="s">
        <v>96</v>
      </c>
      <c r="C403" s="30">
        <v>0.68347222222222215</v>
      </c>
      <c r="D403" s="5">
        <v>4</v>
      </c>
      <c r="E403" s="6">
        <v>29.71</v>
      </c>
      <c r="F403" s="7">
        <v>118.84</v>
      </c>
      <c r="G403" s="4" t="s">
        <v>28</v>
      </c>
    </row>
    <row r="404" spans="2:7" s="1" customFormat="1" ht="13.35" customHeight="1">
      <c r="B404" s="4" t="s">
        <v>96</v>
      </c>
      <c r="C404" s="30">
        <v>0.68347222222222215</v>
      </c>
      <c r="D404" s="5">
        <v>1</v>
      </c>
      <c r="E404" s="6">
        <v>29.71</v>
      </c>
      <c r="F404" s="7">
        <v>29.71</v>
      </c>
      <c r="G404" s="4" t="s">
        <v>28</v>
      </c>
    </row>
    <row r="405" spans="2:7" s="1" customFormat="1" ht="13.35" customHeight="1">
      <c r="B405" s="4" t="s">
        <v>96</v>
      </c>
      <c r="C405" s="30">
        <v>0.68353009259259256</v>
      </c>
      <c r="D405" s="5">
        <v>6</v>
      </c>
      <c r="E405" s="6">
        <v>29.71</v>
      </c>
      <c r="F405" s="7">
        <v>178.26</v>
      </c>
      <c r="G405" s="4" t="s">
        <v>28</v>
      </c>
    </row>
    <row r="406" spans="2:7" s="1" customFormat="1" ht="13.35" customHeight="1">
      <c r="B406" s="4" t="s">
        <v>97</v>
      </c>
      <c r="C406" s="30">
        <v>0.33437500000000003</v>
      </c>
      <c r="D406" s="5">
        <v>27</v>
      </c>
      <c r="E406" s="6">
        <v>29.73</v>
      </c>
      <c r="F406" s="7">
        <v>802.71</v>
      </c>
      <c r="G406" s="4" t="s">
        <v>28</v>
      </c>
    </row>
    <row r="407" spans="2:7" s="1" customFormat="1" ht="13.35" customHeight="1">
      <c r="B407" s="4" t="s">
        <v>97</v>
      </c>
      <c r="C407" s="30">
        <v>0.3346412037037037</v>
      </c>
      <c r="D407" s="5">
        <v>873</v>
      </c>
      <c r="E407" s="6">
        <v>29.73</v>
      </c>
      <c r="F407" s="7">
        <v>25954.29</v>
      </c>
      <c r="G407" s="4" t="s">
        <v>28</v>
      </c>
    </row>
    <row r="408" spans="2:7" s="1" customFormat="1" ht="13.35" customHeight="1">
      <c r="B408" s="4" t="s">
        <v>97</v>
      </c>
      <c r="C408" s="30">
        <v>0.3382175925925926</v>
      </c>
      <c r="D408" s="5">
        <v>1700</v>
      </c>
      <c r="E408" s="6">
        <v>29.785</v>
      </c>
      <c r="F408" s="7">
        <v>50634.5</v>
      </c>
      <c r="G408" s="4" t="s">
        <v>28</v>
      </c>
    </row>
    <row r="409" spans="2:7" s="1" customFormat="1" ht="13.35" customHeight="1">
      <c r="B409" s="4" t="s">
        <v>97</v>
      </c>
      <c r="C409" s="30">
        <v>0.3417013888888889</v>
      </c>
      <c r="D409" s="5">
        <v>186</v>
      </c>
      <c r="E409" s="6">
        <v>29.83</v>
      </c>
      <c r="F409" s="7">
        <v>5548.38</v>
      </c>
      <c r="G409" s="4" t="s">
        <v>28</v>
      </c>
    </row>
    <row r="410" spans="2:7" s="1" customFormat="1" ht="13.35" customHeight="1">
      <c r="B410" s="4" t="s">
        <v>97</v>
      </c>
      <c r="C410" s="30">
        <v>0.3417013888888889</v>
      </c>
      <c r="D410" s="5">
        <v>47</v>
      </c>
      <c r="E410" s="6">
        <v>29.83</v>
      </c>
      <c r="F410" s="7">
        <v>1402.01</v>
      </c>
      <c r="G410" s="4" t="s">
        <v>28</v>
      </c>
    </row>
    <row r="411" spans="2:7" s="1" customFormat="1" ht="13.35" customHeight="1">
      <c r="B411" s="4" t="s">
        <v>97</v>
      </c>
      <c r="C411" s="30">
        <v>0.3417013888888889</v>
      </c>
      <c r="D411" s="5">
        <v>186</v>
      </c>
      <c r="E411" s="6">
        <v>29.83</v>
      </c>
      <c r="F411" s="7">
        <v>5548.38</v>
      </c>
      <c r="G411" s="4" t="s">
        <v>28</v>
      </c>
    </row>
    <row r="412" spans="2:7" s="1" customFormat="1" ht="13.35" customHeight="1">
      <c r="B412" s="4" t="s">
        <v>97</v>
      </c>
      <c r="C412" s="30">
        <v>0.3417013888888889</v>
      </c>
      <c r="D412" s="5">
        <v>970</v>
      </c>
      <c r="E412" s="6">
        <v>29.83</v>
      </c>
      <c r="F412" s="7">
        <v>28935.1</v>
      </c>
      <c r="G412" s="4" t="s">
        <v>28</v>
      </c>
    </row>
    <row r="413" spans="2:7" s="1" customFormat="1" ht="13.35" customHeight="1">
      <c r="B413" s="4" t="s">
        <v>97</v>
      </c>
      <c r="C413" s="30">
        <v>0.3417013888888889</v>
      </c>
      <c r="D413" s="5">
        <v>37</v>
      </c>
      <c r="E413" s="6">
        <v>29.83</v>
      </c>
      <c r="F413" s="7">
        <v>1103.71</v>
      </c>
      <c r="G413" s="4" t="s">
        <v>10</v>
      </c>
    </row>
    <row r="414" spans="2:7" s="1" customFormat="1" ht="13.35" customHeight="1">
      <c r="B414" s="4" t="s">
        <v>97</v>
      </c>
      <c r="C414" s="30">
        <v>0.3417013888888889</v>
      </c>
      <c r="D414" s="5">
        <v>239</v>
      </c>
      <c r="E414" s="6">
        <v>29.83</v>
      </c>
      <c r="F414" s="7">
        <v>7129.37</v>
      </c>
      <c r="G414" s="4" t="s">
        <v>10</v>
      </c>
    </row>
    <row r="415" spans="2:7" s="1" customFormat="1" ht="13.35" customHeight="1">
      <c r="B415" s="4" t="s">
        <v>97</v>
      </c>
      <c r="C415" s="30">
        <v>0.34171296296296294</v>
      </c>
      <c r="D415" s="5">
        <v>58</v>
      </c>
      <c r="E415" s="6">
        <v>29.83</v>
      </c>
      <c r="F415" s="7">
        <v>1730.1399999999999</v>
      </c>
      <c r="G415" s="4" t="s">
        <v>18</v>
      </c>
    </row>
    <row r="416" spans="2:7" s="1" customFormat="1" ht="13.35" customHeight="1">
      <c r="B416" s="4" t="s">
        <v>97</v>
      </c>
      <c r="C416" s="30">
        <v>0.34171296296296294</v>
      </c>
      <c r="D416" s="5">
        <v>65</v>
      </c>
      <c r="E416" s="6">
        <v>29.83</v>
      </c>
      <c r="F416" s="7">
        <v>1938.9499999999998</v>
      </c>
      <c r="G416" s="4" t="s">
        <v>18</v>
      </c>
    </row>
    <row r="417" spans="2:7" s="1" customFormat="1" ht="13.35" customHeight="1">
      <c r="B417" s="4" t="s">
        <v>97</v>
      </c>
      <c r="C417" s="30">
        <v>0.34171296296296294</v>
      </c>
      <c r="D417" s="5">
        <v>12</v>
      </c>
      <c r="E417" s="6">
        <v>29.83</v>
      </c>
      <c r="F417" s="7">
        <v>357.96</v>
      </c>
      <c r="G417" s="4" t="s">
        <v>18</v>
      </c>
    </row>
    <row r="418" spans="2:7" s="1" customFormat="1" ht="13.35" customHeight="1">
      <c r="B418" s="4" t="s">
        <v>97</v>
      </c>
      <c r="C418" s="30">
        <v>0.34562500000000002</v>
      </c>
      <c r="D418" s="5">
        <v>1700</v>
      </c>
      <c r="E418" s="6">
        <v>29.88</v>
      </c>
      <c r="F418" s="7">
        <v>50796</v>
      </c>
      <c r="G418" s="4" t="s">
        <v>28</v>
      </c>
    </row>
    <row r="419" spans="2:7" s="1" customFormat="1" ht="13.35" customHeight="1">
      <c r="B419" s="4" t="s">
        <v>97</v>
      </c>
      <c r="C419" s="30">
        <v>0.34966435185185185</v>
      </c>
      <c r="D419" s="5">
        <v>1200</v>
      </c>
      <c r="E419" s="6">
        <v>29.895</v>
      </c>
      <c r="F419" s="7">
        <v>35874</v>
      </c>
      <c r="G419" s="4" t="s">
        <v>28</v>
      </c>
    </row>
    <row r="420" spans="2:7" s="1" customFormat="1" ht="13.35" customHeight="1">
      <c r="B420" s="4" t="s">
        <v>97</v>
      </c>
      <c r="C420" s="30">
        <v>0.35336805555555556</v>
      </c>
      <c r="D420" s="5">
        <v>298</v>
      </c>
      <c r="E420" s="6">
        <v>29.94</v>
      </c>
      <c r="F420" s="7">
        <v>8922.1200000000008</v>
      </c>
      <c r="G420" s="4" t="s">
        <v>28</v>
      </c>
    </row>
    <row r="421" spans="2:7" s="1" customFormat="1" ht="13.35" customHeight="1">
      <c r="B421" s="4" t="s">
        <v>97</v>
      </c>
      <c r="C421" s="30">
        <v>0.35357638888888893</v>
      </c>
      <c r="D421" s="5">
        <v>2002</v>
      </c>
      <c r="E421" s="6">
        <v>29.94</v>
      </c>
      <c r="F421" s="7">
        <v>59939.880000000005</v>
      </c>
      <c r="G421" s="4" t="s">
        <v>28</v>
      </c>
    </row>
    <row r="422" spans="2:7" s="1" customFormat="1" ht="13.35" customHeight="1">
      <c r="B422" s="4" t="s">
        <v>97</v>
      </c>
      <c r="C422" s="30">
        <v>0.35770833333333335</v>
      </c>
      <c r="D422" s="5">
        <v>293</v>
      </c>
      <c r="E422" s="6">
        <v>30.02</v>
      </c>
      <c r="F422" s="7">
        <v>8795.86</v>
      </c>
      <c r="G422" s="4" t="s">
        <v>28</v>
      </c>
    </row>
    <row r="423" spans="2:7" s="1" customFormat="1" ht="13.35" customHeight="1">
      <c r="B423" s="4" t="s">
        <v>97</v>
      </c>
      <c r="C423" s="30">
        <v>0.35770833333333335</v>
      </c>
      <c r="D423" s="5">
        <v>1307</v>
      </c>
      <c r="E423" s="6">
        <v>30.02</v>
      </c>
      <c r="F423" s="7">
        <v>39236.14</v>
      </c>
      <c r="G423" s="4" t="s">
        <v>28</v>
      </c>
    </row>
    <row r="424" spans="2:7" s="1" customFormat="1" ht="13.35" customHeight="1">
      <c r="B424" s="4" t="s">
        <v>97</v>
      </c>
      <c r="C424" s="30">
        <v>0.36140046296296297</v>
      </c>
      <c r="D424" s="5">
        <v>491</v>
      </c>
      <c r="E424" s="6">
        <v>29.925000000000001</v>
      </c>
      <c r="F424" s="7">
        <v>14693.175000000001</v>
      </c>
      <c r="G424" s="4" t="s">
        <v>28</v>
      </c>
    </row>
    <row r="425" spans="2:7" s="1" customFormat="1" ht="13.35" customHeight="1">
      <c r="B425" s="4" t="s">
        <v>97</v>
      </c>
      <c r="C425" s="30">
        <v>0.36140046296296297</v>
      </c>
      <c r="D425" s="5">
        <v>609</v>
      </c>
      <c r="E425" s="6">
        <v>29.925000000000001</v>
      </c>
      <c r="F425" s="7">
        <v>18224.325000000001</v>
      </c>
      <c r="G425" s="4" t="s">
        <v>28</v>
      </c>
    </row>
    <row r="426" spans="2:7" s="1" customFormat="1" ht="13.35" customHeight="1">
      <c r="B426" s="4" t="s">
        <v>97</v>
      </c>
      <c r="C426" s="30">
        <v>0.36615740740740743</v>
      </c>
      <c r="D426" s="5">
        <v>900</v>
      </c>
      <c r="E426" s="6">
        <v>29.86</v>
      </c>
      <c r="F426" s="7">
        <v>26874</v>
      </c>
      <c r="G426" s="4" t="s">
        <v>28</v>
      </c>
    </row>
    <row r="427" spans="2:7" s="1" customFormat="1" ht="13.35" customHeight="1">
      <c r="B427" s="4" t="s">
        <v>97</v>
      </c>
      <c r="C427" s="30">
        <v>0.37003472222222222</v>
      </c>
      <c r="D427" s="5">
        <v>203</v>
      </c>
      <c r="E427" s="6">
        <v>29.83</v>
      </c>
      <c r="F427" s="7">
        <v>6055.49</v>
      </c>
      <c r="G427" s="4" t="s">
        <v>28</v>
      </c>
    </row>
    <row r="428" spans="2:7" s="1" customFormat="1" ht="13.35" customHeight="1">
      <c r="B428" s="4" t="s">
        <v>97</v>
      </c>
      <c r="C428" s="30">
        <v>0.37003472222222222</v>
      </c>
      <c r="D428" s="5">
        <v>186</v>
      </c>
      <c r="E428" s="6">
        <v>29.83</v>
      </c>
      <c r="F428" s="7">
        <v>5548.38</v>
      </c>
      <c r="G428" s="4" t="s">
        <v>28</v>
      </c>
    </row>
    <row r="429" spans="2:7" s="1" customFormat="1" ht="13.35" customHeight="1">
      <c r="B429" s="4" t="s">
        <v>97</v>
      </c>
      <c r="C429" s="30">
        <v>0.37003472222222222</v>
      </c>
      <c r="D429" s="5">
        <v>186</v>
      </c>
      <c r="E429" s="6">
        <v>29.83</v>
      </c>
      <c r="F429" s="7">
        <v>5548.38</v>
      </c>
      <c r="G429" s="4" t="s">
        <v>28</v>
      </c>
    </row>
    <row r="430" spans="2:7" s="1" customFormat="1" ht="13.35" customHeight="1">
      <c r="B430" s="4" t="s">
        <v>97</v>
      </c>
      <c r="C430" s="30">
        <v>0.37004629629629626</v>
      </c>
      <c r="D430" s="5">
        <v>625</v>
      </c>
      <c r="E430" s="6">
        <v>29.83</v>
      </c>
      <c r="F430" s="7">
        <v>18643.75</v>
      </c>
      <c r="G430" s="4" t="s">
        <v>28</v>
      </c>
    </row>
    <row r="431" spans="2:7" s="1" customFormat="1" ht="13.35" customHeight="1">
      <c r="B431" s="4" t="s">
        <v>97</v>
      </c>
      <c r="C431" s="30">
        <v>0.37353009259259262</v>
      </c>
      <c r="D431" s="5">
        <v>45</v>
      </c>
      <c r="E431" s="6">
        <v>29.82</v>
      </c>
      <c r="F431" s="7">
        <v>1341.9</v>
      </c>
      <c r="G431" s="4" t="s">
        <v>18</v>
      </c>
    </row>
    <row r="432" spans="2:7" s="1" customFormat="1" ht="13.35" customHeight="1">
      <c r="B432" s="4" t="s">
        <v>97</v>
      </c>
      <c r="C432" s="30">
        <v>0.37353009259259262</v>
      </c>
      <c r="D432" s="5">
        <v>67</v>
      </c>
      <c r="E432" s="6">
        <v>29.82</v>
      </c>
      <c r="F432" s="7">
        <v>1997.94</v>
      </c>
      <c r="G432" s="4" t="s">
        <v>18</v>
      </c>
    </row>
    <row r="433" spans="2:7" s="1" customFormat="1" ht="13.35" customHeight="1">
      <c r="B433" s="4" t="s">
        <v>97</v>
      </c>
      <c r="C433" s="30">
        <v>0.37489583333333337</v>
      </c>
      <c r="D433" s="5">
        <v>250</v>
      </c>
      <c r="E433" s="6">
        <v>29.82</v>
      </c>
      <c r="F433" s="7">
        <v>7455</v>
      </c>
      <c r="G433" s="4" t="s">
        <v>18</v>
      </c>
    </row>
    <row r="434" spans="2:7" s="1" customFormat="1" ht="13.35" customHeight="1">
      <c r="B434" s="4" t="s">
        <v>97</v>
      </c>
      <c r="C434" s="30">
        <v>0.37489583333333337</v>
      </c>
      <c r="D434" s="5">
        <v>438</v>
      </c>
      <c r="E434" s="6">
        <v>29.82</v>
      </c>
      <c r="F434" s="7">
        <v>13061.16</v>
      </c>
      <c r="G434" s="4" t="s">
        <v>18</v>
      </c>
    </row>
    <row r="435" spans="2:7" s="1" customFormat="1" ht="13.35" customHeight="1">
      <c r="B435" s="4" t="s">
        <v>97</v>
      </c>
      <c r="C435" s="30">
        <v>0.37868055555555552</v>
      </c>
      <c r="D435" s="5">
        <v>1500</v>
      </c>
      <c r="E435" s="6">
        <v>29.795000000000002</v>
      </c>
      <c r="F435" s="7">
        <v>44692.5</v>
      </c>
      <c r="G435" s="4" t="s">
        <v>28</v>
      </c>
    </row>
    <row r="436" spans="2:7" s="1" customFormat="1" ht="13.35" customHeight="1">
      <c r="B436" s="4" t="s">
        <v>97</v>
      </c>
      <c r="C436" s="30">
        <v>0.38221064814814815</v>
      </c>
      <c r="D436" s="5">
        <v>250</v>
      </c>
      <c r="E436" s="6">
        <v>29.774999999999999</v>
      </c>
      <c r="F436" s="7">
        <v>7443.75</v>
      </c>
      <c r="G436" s="4" t="s">
        <v>28</v>
      </c>
    </row>
    <row r="437" spans="2:7" s="1" customFormat="1" ht="13.35" customHeight="1">
      <c r="B437" s="4" t="s">
        <v>97</v>
      </c>
      <c r="C437" s="30">
        <v>0.38221064814814815</v>
      </c>
      <c r="D437" s="5">
        <v>186</v>
      </c>
      <c r="E437" s="6">
        <v>29.774999999999999</v>
      </c>
      <c r="F437" s="7">
        <v>5538.15</v>
      </c>
      <c r="G437" s="4" t="s">
        <v>28</v>
      </c>
    </row>
    <row r="438" spans="2:7" s="1" customFormat="1" ht="13.35" customHeight="1">
      <c r="B438" s="4" t="s">
        <v>97</v>
      </c>
      <c r="C438" s="30">
        <v>0.38267361111111109</v>
      </c>
      <c r="D438" s="5">
        <v>764</v>
      </c>
      <c r="E438" s="6">
        <v>29.785</v>
      </c>
      <c r="F438" s="7">
        <v>22755.74</v>
      </c>
      <c r="G438" s="4" t="s">
        <v>28</v>
      </c>
    </row>
    <row r="439" spans="2:7" s="1" customFormat="1" ht="13.35" customHeight="1">
      <c r="B439" s="4" t="s">
        <v>97</v>
      </c>
      <c r="C439" s="30">
        <v>0.38692129629629629</v>
      </c>
      <c r="D439" s="5">
        <v>89</v>
      </c>
      <c r="E439" s="6">
        <v>29.905000000000001</v>
      </c>
      <c r="F439" s="7">
        <v>2661.5450000000001</v>
      </c>
      <c r="G439" s="4" t="s">
        <v>28</v>
      </c>
    </row>
    <row r="440" spans="2:7" s="1" customFormat="1" ht="13.35" customHeight="1">
      <c r="B440" s="4" t="s">
        <v>97</v>
      </c>
      <c r="C440" s="30">
        <v>0.3878240740740741</v>
      </c>
      <c r="D440" s="5">
        <v>1011</v>
      </c>
      <c r="E440" s="6">
        <v>29.905000000000001</v>
      </c>
      <c r="F440" s="7">
        <v>30233.955000000002</v>
      </c>
      <c r="G440" s="4" t="s">
        <v>28</v>
      </c>
    </row>
    <row r="441" spans="2:7" s="1" customFormat="1" ht="13.35" customHeight="1">
      <c r="B441" s="4" t="s">
        <v>97</v>
      </c>
      <c r="C441" s="30">
        <v>0.39136574074074071</v>
      </c>
      <c r="D441" s="5">
        <v>5</v>
      </c>
      <c r="E441" s="6">
        <v>29.86</v>
      </c>
      <c r="F441" s="7">
        <v>149.30000000000001</v>
      </c>
      <c r="G441" s="4" t="s">
        <v>28</v>
      </c>
    </row>
    <row r="442" spans="2:7" s="1" customFormat="1" ht="13.35" customHeight="1">
      <c r="B442" s="4" t="s">
        <v>97</v>
      </c>
      <c r="C442" s="30">
        <v>0.39136574074074071</v>
      </c>
      <c r="D442" s="5">
        <v>3</v>
      </c>
      <c r="E442" s="6">
        <v>29.86</v>
      </c>
      <c r="F442" s="7">
        <v>89.58</v>
      </c>
      <c r="G442" s="4" t="s">
        <v>18</v>
      </c>
    </row>
    <row r="443" spans="2:7" s="1" customFormat="1" ht="13.35" customHeight="1">
      <c r="B443" s="4" t="s">
        <v>97</v>
      </c>
      <c r="C443" s="30">
        <v>0.39136574074074071</v>
      </c>
      <c r="D443" s="5">
        <v>1</v>
      </c>
      <c r="E443" s="6">
        <v>29.86</v>
      </c>
      <c r="F443" s="7">
        <v>29.86</v>
      </c>
      <c r="G443" s="4" t="s">
        <v>18</v>
      </c>
    </row>
    <row r="444" spans="2:7" s="1" customFormat="1" ht="13.35" customHeight="1">
      <c r="B444" s="4" t="s">
        <v>97</v>
      </c>
      <c r="C444" s="30">
        <v>0.39136574074074071</v>
      </c>
      <c r="D444" s="5">
        <v>135</v>
      </c>
      <c r="E444" s="6">
        <v>29.86</v>
      </c>
      <c r="F444" s="7">
        <v>4031.1</v>
      </c>
      <c r="G444" s="4" t="s">
        <v>18</v>
      </c>
    </row>
    <row r="445" spans="2:7" s="1" customFormat="1" ht="13.35" customHeight="1">
      <c r="B445" s="4" t="s">
        <v>97</v>
      </c>
      <c r="C445" s="30">
        <v>0.39136574074074071</v>
      </c>
      <c r="D445" s="5">
        <v>66</v>
      </c>
      <c r="E445" s="6">
        <v>29.86</v>
      </c>
      <c r="F445" s="7">
        <v>1970.76</v>
      </c>
      <c r="G445" s="4" t="s">
        <v>18</v>
      </c>
    </row>
    <row r="446" spans="2:7" s="1" customFormat="1" ht="13.35" customHeight="1">
      <c r="B446" s="4" t="s">
        <v>97</v>
      </c>
      <c r="C446" s="30">
        <v>0.39158564814814811</v>
      </c>
      <c r="D446" s="5">
        <v>195</v>
      </c>
      <c r="E446" s="6">
        <v>29.87</v>
      </c>
      <c r="F446" s="7">
        <v>5824.6500000000005</v>
      </c>
      <c r="G446" s="4" t="s">
        <v>28</v>
      </c>
    </row>
    <row r="447" spans="2:7" s="1" customFormat="1" ht="13.35" customHeight="1">
      <c r="B447" s="4" t="s">
        <v>97</v>
      </c>
      <c r="C447" s="30">
        <v>0.39158564814814811</v>
      </c>
      <c r="D447" s="5">
        <v>695</v>
      </c>
      <c r="E447" s="6">
        <v>29.87</v>
      </c>
      <c r="F447" s="7">
        <v>20759.650000000001</v>
      </c>
      <c r="G447" s="4" t="s">
        <v>28</v>
      </c>
    </row>
    <row r="448" spans="2:7" s="1" customFormat="1" ht="13.35" customHeight="1">
      <c r="B448" s="4" t="s">
        <v>97</v>
      </c>
      <c r="C448" s="30">
        <v>0.39557870370370374</v>
      </c>
      <c r="D448" s="5">
        <v>300</v>
      </c>
      <c r="E448" s="6">
        <v>29.93</v>
      </c>
      <c r="F448" s="7">
        <v>8979</v>
      </c>
      <c r="G448" s="4" t="s">
        <v>28</v>
      </c>
    </row>
    <row r="449" spans="2:7" s="1" customFormat="1" ht="13.35" customHeight="1">
      <c r="B449" s="4" t="s">
        <v>97</v>
      </c>
      <c r="C449" s="30">
        <v>0.39557870370370374</v>
      </c>
      <c r="D449" s="5">
        <v>400</v>
      </c>
      <c r="E449" s="6">
        <v>29.93</v>
      </c>
      <c r="F449" s="7">
        <v>11972</v>
      </c>
      <c r="G449" s="4" t="s">
        <v>28</v>
      </c>
    </row>
    <row r="450" spans="2:7" s="1" customFormat="1" ht="13.35" customHeight="1">
      <c r="B450" s="4" t="s">
        <v>97</v>
      </c>
      <c r="C450" s="30">
        <v>0.39932870370370371</v>
      </c>
      <c r="D450" s="5">
        <v>186</v>
      </c>
      <c r="E450" s="6">
        <v>29.96</v>
      </c>
      <c r="F450" s="7">
        <v>5572.56</v>
      </c>
      <c r="G450" s="4" t="s">
        <v>28</v>
      </c>
    </row>
    <row r="451" spans="2:7" s="1" customFormat="1" ht="13.35" customHeight="1">
      <c r="B451" s="4" t="s">
        <v>97</v>
      </c>
      <c r="C451" s="30">
        <v>0.39932870370370371</v>
      </c>
      <c r="D451" s="5">
        <v>186</v>
      </c>
      <c r="E451" s="6">
        <v>29.96</v>
      </c>
      <c r="F451" s="7">
        <v>5572.56</v>
      </c>
      <c r="G451" s="4" t="s">
        <v>28</v>
      </c>
    </row>
    <row r="452" spans="2:7" s="1" customFormat="1" ht="13.35" customHeight="1">
      <c r="B452" s="4" t="s">
        <v>97</v>
      </c>
      <c r="C452" s="30">
        <v>0.39934027777777775</v>
      </c>
      <c r="D452" s="5">
        <v>186</v>
      </c>
      <c r="E452" s="6">
        <v>29.96</v>
      </c>
      <c r="F452" s="7">
        <v>5572.56</v>
      </c>
      <c r="G452" s="4" t="s">
        <v>28</v>
      </c>
    </row>
    <row r="453" spans="2:7" s="1" customFormat="1" ht="13.35" customHeight="1">
      <c r="B453" s="4" t="s">
        <v>97</v>
      </c>
      <c r="C453" s="30">
        <v>0.39934027777777775</v>
      </c>
      <c r="D453" s="5">
        <v>174</v>
      </c>
      <c r="E453" s="6">
        <v>29.96</v>
      </c>
      <c r="F453" s="7">
        <v>5213.04</v>
      </c>
      <c r="G453" s="4" t="s">
        <v>28</v>
      </c>
    </row>
    <row r="454" spans="2:7" s="1" customFormat="1" ht="13.35" customHeight="1">
      <c r="B454" s="4" t="s">
        <v>97</v>
      </c>
      <c r="C454" s="30">
        <v>0.39934027777777775</v>
      </c>
      <c r="D454" s="5">
        <v>218</v>
      </c>
      <c r="E454" s="6">
        <v>29.96</v>
      </c>
      <c r="F454" s="7">
        <v>6531.28</v>
      </c>
      <c r="G454" s="4" t="s">
        <v>18</v>
      </c>
    </row>
    <row r="455" spans="2:7" s="1" customFormat="1" ht="13.35" customHeight="1">
      <c r="B455" s="4" t="s">
        <v>97</v>
      </c>
      <c r="C455" s="30">
        <v>0.40392361111111108</v>
      </c>
      <c r="D455" s="5">
        <v>188</v>
      </c>
      <c r="E455" s="6">
        <v>29.954999999999998</v>
      </c>
      <c r="F455" s="7">
        <v>5631.54</v>
      </c>
      <c r="G455" s="4" t="s">
        <v>28</v>
      </c>
    </row>
    <row r="456" spans="2:7" s="1" customFormat="1" ht="13.35" customHeight="1">
      <c r="B456" s="4" t="s">
        <v>97</v>
      </c>
      <c r="C456" s="30">
        <v>0.40392361111111108</v>
      </c>
      <c r="D456" s="5">
        <v>242</v>
      </c>
      <c r="E456" s="6">
        <v>29.954999999999998</v>
      </c>
      <c r="F456" s="7">
        <v>7249.11</v>
      </c>
      <c r="G456" s="4" t="s">
        <v>18</v>
      </c>
    </row>
    <row r="457" spans="2:7" s="1" customFormat="1" ht="13.35" customHeight="1">
      <c r="B457" s="4" t="s">
        <v>97</v>
      </c>
      <c r="C457" s="30">
        <v>0.40405092592592595</v>
      </c>
      <c r="D457" s="5">
        <v>64</v>
      </c>
      <c r="E457" s="6">
        <v>29.954999999999998</v>
      </c>
      <c r="F457" s="7">
        <v>1917.12</v>
      </c>
      <c r="G457" s="4" t="s">
        <v>28</v>
      </c>
    </row>
    <row r="458" spans="2:7" s="1" customFormat="1" ht="13.35" customHeight="1">
      <c r="B458" s="4" t="s">
        <v>97</v>
      </c>
      <c r="C458" s="30">
        <v>0.40405092592592595</v>
      </c>
      <c r="D458" s="5">
        <v>206</v>
      </c>
      <c r="E458" s="6">
        <v>29.954999999999998</v>
      </c>
      <c r="F458" s="7">
        <v>6170.73</v>
      </c>
      <c r="G458" s="4" t="s">
        <v>18</v>
      </c>
    </row>
    <row r="459" spans="2:7" s="1" customFormat="1" ht="13.35" customHeight="1">
      <c r="B459" s="4" t="s">
        <v>97</v>
      </c>
      <c r="C459" s="30">
        <v>0.40753472222222226</v>
      </c>
      <c r="D459" s="5">
        <v>695</v>
      </c>
      <c r="E459" s="6">
        <v>29.965</v>
      </c>
      <c r="F459" s="7">
        <v>20825.674999999999</v>
      </c>
      <c r="G459" s="4" t="s">
        <v>28</v>
      </c>
    </row>
    <row r="460" spans="2:7" s="1" customFormat="1" ht="13.35" customHeight="1">
      <c r="B460" s="4" t="s">
        <v>97</v>
      </c>
      <c r="C460" s="30">
        <v>0.40819444444444447</v>
      </c>
      <c r="D460" s="5">
        <v>105</v>
      </c>
      <c r="E460" s="6">
        <v>29.97</v>
      </c>
      <c r="F460" s="7">
        <v>3146.85</v>
      </c>
      <c r="G460" s="4" t="s">
        <v>28</v>
      </c>
    </row>
    <row r="461" spans="2:7" s="1" customFormat="1" ht="13.35" customHeight="1">
      <c r="B461" s="4" t="s">
        <v>97</v>
      </c>
      <c r="C461" s="30">
        <v>0.41199074074074077</v>
      </c>
      <c r="D461" s="5">
        <v>1100</v>
      </c>
      <c r="E461" s="6">
        <v>29.99</v>
      </c>
      <c r="F461" s="7">
        <v>32989</v>
      </c>
      <c r="G461" s="4" t="s">
        <v>28</v>
      </c>
    </row>
    <row r="462" spans="2:7" s="1" customFormat="1" ht="13.35" customHeight="1">
      <c r="B462" s="4" t="s">
        <v>97</v>
      </c>
      <c r="C462" s="30">
        <v>0.4165625</v>
      </c>
      <c r="D462" s="5">
        <v>1200</v>
      </c>
      <c r="E462" s="6">
        <v>29.97</v>
      </c>
      <c r="F462" s="7">
        <v>35964</v>
      </c>
      <c r="G462" s="4" t="s">
        <v>28</v>
      </c>
    </row>
    <row r="463" spans="2:7" s="1" customFormat="1" ht="13.35" customHeight="1">
      <c r="B463" s="4" t="s">
        <v>97</v>
      </c>
      <c r="C463" s="30">
        <v>0.42103009259259255</v>
      </c>
      <c r="D463" s="5">
        <v>72</v>
      </c>
      <c r="E463" s="6">
        <v>29.96</v>
      </c>
      <c r="F463" s="7">
        <v>2157.12</v>
      </c>
      <c r="G463" s="4" t="s">
        <v>28</v>
      </c>
    </row>
    <row r="464" spans="2:7" s="1" customFormat="1" ht="13.35" customHeight="1">
      <c r="B464" s="4" t="s">
        <v>97</v>
      </c>
      <c r="C464" s="30">
        <v>0.42103009259259255</v>
      </c>
      <c r="D464" s="5">
        <v>250</v>
      </c>
      <c r="E464" s="6">
        <v>29.96</v>
      </c>
      <c r="F464" s="7">
        <v>7490</v>
      </c>
      <c r="G464" s="4" t="s">
        <v>28</v>
      </c>
    </row>
    <row r="465" spans="2:7" s="1" customFormat="1" ht="13.35" customHeight="1">
      <c r="B465" s="4" t="s">
        <v>97</v>
      </c>
      <c r="C465" s="30">
        <v>0.42103009259259255</v>
      </c>
      <c r="D465" s="5">
        <v>184</v>
      </c>
      <c r="E465" s="6">
        <v>29.96</v>
      </c>
      <c r="F465" s="7">
        <v>5512.64</v>
      </c>
      <c r="G465" s="4" t="s">
        <v>28</v>
      </c>
    </row>
    <row r="466" spans="2:7" s="1" customFormat="1" ht="13.35" customHeight="1">
      <c r="B466" s="4" t="s">
        <v>97</v>
      </c>
      <c r="C466" s="30">
        <v>0.42103009259259255</v>
      </c>
      <c r="D466" s="5">
        <v>128</v>
      </c>
      <c r="E466" s="6">
        <v>29.96</v>
      </c>
      <c r="F466" s="7">
        <v>3834.88</v>
      </c>
      <c r="G466" s="4" t="s">
        <v>28</v>
      </c>
    </row>
    <row r="467" spans="2:7" s="1" customFormat="1" ht="13.35" customHeight="1">
      <c r="B467" s="4" t="s">
        <v>97</v>
      </c>
      <c r="C467" s="30">
        <v>0.42103009259259255</v>
      </c>
      <c r="D467" s="5">
        <v>74</v>
      </c>
      <c r="E467" s="6">
        <v>29.96</v>
      </c>
      <c r="F467" s="7">
        <v>2217.04</v>
      </c>
      <c r="G467" s="4" t="s">
        <v>18</v>
      </c>
    </row>
    <row r="468" spans="2:7" s="1" customFormat="1" ht="13.35" customHeight="1">
      <c r="B468" s="4" t="s">
        <v>97</v>
      </c>
      <c r="C468" s="30">
        <v>0.42128472222222224</v>
      </c>
      <c r="D468" s="5">
        <v>492</v>
      </c>
      <c r="E468" s="6">
        <v>29.96</v>
      </c>
      <c r="F468" s="7">
        <v>14740.32</v>
      </c>
      <c r="G468" s="4" t="s">
        <v>18</v>
      </c>
    </row>
    <row r="469" spans="2:7" s="1" customFormat="1" ht="13.35" customHeight="1">
      <c r="B469" s="4" t="s">
        <v>97</v>
      </c>
      <c r="C469" s="30">
        <v>0.42489583333333331</v>
      </c>
      <c r="D469" s="5">
        <v>107</v>
      </c>
      <c r="E469" s="6">
        <v>30.004999999999999</v>
      </c>
      <c r="F469" s="7">
        <v>3210.5349999999999</v>
      </c>
      <c r="G469" s="4" t="s">
        <v>28</v>
      </c>
    </row>
    <row r="470" spans="2:7" s="1" customFormat="1" ht="13.35" customHeight="1">
      <c r="B470" s="4" t="s">
        <v>97</v>
      </c>
      <c r="C470" s="30">
        <v>0.42515046296296299</v>
      </c>
      <c r="D470" s="5">
        <v>843</v>
      </c>
      <c r="E470" s="6">
        <v>30.004999999999999</v>
      </c>
      <c r="F470" s="7">
        <v>25294.215</v>
      </c>
      <c r="G470" s="4" t="s">
        <v>28</v>
      </c>
    </row>
    <row r="471" spans="2:7" s="1" customFormat="1" ht="13.35" customHeight="1">
      <c r="B471" s="4" t="s">
        <v>97</v>
      </c>
      <c r="C471" s="30">
        <v>0.42895833333333333</v>
      </c>
      <c r="D471" s="5">
        <v>1000</v>
      </c>
      <c r="E471" s="6">
        <v>29.95</v>
      </c>
      <c r="F471" s="7">
        <v>29950</v>
      </c>
      <c r="G471" s="4" t="s">
        <v>28</v>
      </c>
    </row>
    <row r="472" spans="2:7" s="1" customFormat="1" ht="13.35" customHeight="1">
      <c r="B472" s="4" t="s">
        <v>97</v>
      </c>
      <c r="C472" s="30">
        <v>0.43291666666666667</v>
      </c>
      <c r="D472" s="5">
        <v>351</v>
      </c>
      <c r="E472" s="6">
        <v>29.945</v>
      </c>
      <c r="F472" s="7">
        <v>10510.695</v>
      </c>
      <c r="G472" s="4" t="s">
        <v>28</v>
      </c>
    </row>
    <row r="473" spans="2:7" s="1" customFormat="1" ht="13.35" customHeight="1">
      <c r="B473" s="4" t="s">
        <v>97</v>
      </c>
      <c r="C473" s="30">
        <v>0.43292824074074071</v>
      </c>
      <c r="D473" s="5">
        <v>649</v>
      </c>
      <c r="E473" s="6">
        <v>29.945</v>
      </c>
      <c r="F473" s="7">
        <v>19434.305</v>
      </c>
      <c r="G473" s="4" t="s">
        <v>28</v>
      </c>
    </row>
    <row r="474" spans="2:7" s="1" customFormat="1" ht="13.35" customHeight="1">
      <c r="B474" s="4" t="s">
        <v>97</v>
      </c>
      <c r="C474" s="30">
        <v>0.43700231481481483</v>
      </c>
      <c r="D474" s="5">
        <v>53</v>
      </c>
      <c r="E474" s="6">
        <v>29.91</v>
      </c>
      <c r="F474" s="7">
        <v>1585.23</v>
      </c>
      <c r="G474" s="4" t="s">
        <v>28</v>
      </c>
    </row>
    <row r="475" spans="2:7" s="1" customFormat="1" ht="13.35" customHeight="1">
      <c r="B475" s="4" t="s">
        <v>97</v>
      </c>
      <c r="C475" s="30">
        <v>0.43700231481481483</v>
      </c>
      <c r="D475" s="5">
        <v>98</v>
      </c>
      <c r="E475" s="6">
        <v>29.91</v>
      </c>
      <c r="F475" s="7">
        <v>2931.18</v>
      </c>
      <c r="G475" s="4" t="s">
        <v>18</v>
      </c>
    </row>
    <row r="476" spans="2:7" s="1" customFormat="1" ht="13.35" customHeight="1">
      <c r="B476" s="4" t="s">
        <v>97</v>
      </c>
      <c r="C476" s="30">
        <v>0.43700231481481483</v>
      </c>
      <c r="D476" s="5">
        <v>32</v>
      </c>
      <c r="E476" s="6">
        <v>29.91</v>
      </c>
      <c r="F476" s="7">
        <v>957.12</v>
      </c>
      <c r="G476" s="4" t="s">
        <v>18</v>
      </c>
    </row>
    <row r="477" spans="2:7" s="1" customFormat="1" ht="13.35" customHeight="1">
      <c r="B477" s="4" t="s">
        <v>97</v>
      </c>
      <c r="C477" s="30">
        <v>0.43700231481481483</v>
      </c>
      <c r="D477" s="5">
        <v>345</v>
      </c>
      <c r="E477" s="6">
        <v>29.91</v>
      </c>
      <c r="F477" s="7">
        <v>10318.950000000001</v>
      </c>
      <c r="G477" s="4" t="s">
        <v>18</v>
      </c>
    </row>
    <row r="478" spans="2:7" s="1" customFormat="1" ht="13.35" customHeight="1">
      <c r="B478" s="4" t="s">
        <v>97</v>
      </c>
      <c r="C478" s="30">
        <v>0.43700231481481483</v>
      </c>
      <c r="D478" s="5">
        <v>40</v>
      </c>
      <c r="E478" s="6">
        <v>29.91</v>
      </c>
      <c r="F478" s="7">
        <v>1196.4000000000001</v>
      </c>
      <c r="G478" s="4" t="s">
        <v>18</v>
      </c>
    </row>
    <row r="479" spans="2:7" s="1" customFormat="1" ht="13.35" customHeight="1">
      <c r="B479" s="4" t="s">
        <v>97</v>
      </c>
      <c r="C479" s="30">
        <v>0.43700231481481483</v>
      </c>
      <c r="D479" s="5">
        <v>36</v>
      </c>
      <c r="E479" s="6">
        <v>29.91</v>
      </c>
      <c r="F479" s="7">
        <v>1076.76</v>
      </c>
      <c r="G479" s="4" t="s">
        <v>28</v>
      </c>
    </row>
    <row r="480" spans="2:7" s="1" customFormat="1" ht="13.35" customHeight="1">
      <c r="B480" s="4" t="s">
        <v>97</v>
      </c>
      <c r="C480" s="30">
        <v>0.43700231481481483</v>
      </c>
      <c r="D480" s="5">
        <v>70</v>
      </c>
      <c r="E480" s="6">
        <v>29.91</v>
      </c>
      <c r="F480" s="7">
        <v>2093.6999999999998</v>
      </c>
      <c r="G480" s="4" t="s">
        <v>28</v>
      </c>
    </row>
    <row r="481" spans="2:7" s="1" customFormat="1" ht="13.35" customHeight="1">
      <c r="B481" s="4" t="s">
        <v>97</v>
      </c>
      <c r="C481" s="30">
        <v>0.43700231481481483</v>
      </c>
      <c r="D481" s="5">
        <v>276</v>
      </c>
      <c r="E481" s="6">
        <v>29.91</v>
      </c>
      <c r="F481" s="7">
        <v>8255.16</v>
      </c>
      <c r="G481" s="4" t="s">
        <v>10</v>
      </c>
    </row>
    <row r="482" spans="2:7" s="1" customFormat="1" ht="13.35" customHeight="1">
      <c r="B482" s="4" t="s">
        <v>97</v>
      </c>
      <c r="C482" s="30">
        <v>0.4408217592592592</v>
      </c>
      <c r="D482" s="5">
        <v>250</v>
      </c>
      <c r="E482" s="6">
        <v>29.96</v>
      </c>
      <c r="F482" s="7">
        <v>7490</v>
      </c>
      <c r="G482" s="4" t="s">
        <v>28</v>
      </c>
    </row>
    <row r="483" spans="2:7" s="1" customFormat="1" ht="13.35" customHeight="1">
      <c r="B483" s="4" t="s">
        <v>97</v>
      </c>
      <c r="C483" s="30">
        <v>0.44083333333333335</v>
      </c>
      <c r="D483" s="5">
        <v>250</v>
      </c>
      <c r="E483" s="6">
        <v>29.96</v>
      </c>
      <c r="F483" s="7">
        <v>7490</v>
      </c>
      <c r="G483" s="4" t="s">
        <v>28</v>
      </c>
    </row>
    <row r="484" spans="2:7" s="1" customFormat="1" ht="13.35" customHeight="1">
      <c r="B484" s="4" t="s">
        <v>97</v>
      </c>
      <c r="C484" s="30">
        <v>0.44083333333333335</v>
      </c>
      <c r="D484" s="5">
        <v>300</v>
      </c>
      <c r="E484" s="6">
        <v>29.96</v>
      </c>
      <c r="F484" s="7">
        <v>8988</v>
      </c>
      <c r="G484" s="4" t="s">
        <v>28</v>
      </c>
    </row>
    <row r="485" spans="2:7" s="1" customFormat="1" ht="13.35" customHeight="1">
      <c r="B485" s="4" t="s">
        <v>97</v>
      </c>
      <c r="C485" s="30">
        <v>0.44488425925925923</v>
      </c>
      <c r="D485" s="5">
        <v>850</v>
      </c>
      <c r="E485" s="6">
        <v>29.945</v>
      </c>
      <c r="F485" s="7">
        <v>25453.25</v>
      </c>
      <c r="G485" s="4" t="s">
        <v>28</v>
      </c>
    </row>
    <row r="486" spans="2:7" s="1" customFormat="1" ht="13.35" customHeight="1">
      <c r="B486" s="4" t="s">
        <v>97</v>
      </c>
      <c r="C486" s="30">
        <v>0.44915509259259262</v>
      </c>
      <c r="D486" s="5">
        <v>195</v>
      </c>
      <c r="E486" s="6">
        <v>29.934999999999999</v>
      </c>
      <c r="F486" s="7">
        <v>5837.3249999999998</v>
      </c>
      <c r="G486" s="4" t="s">
        <v>28</v>
      </c>
    </row>
    <row r="487" spans="2:7" s="1" customFormat="1" ht="13.35" customHeight="1">
      <c r="B487" s="4" t="s">
        <v>97</v>
      </c>
      <c r="C487" s="30">
        <v>0.44915509259259262</v>
      </c>
      <c r="D487" s="5">
        <v>500</v>
      </c>
      <c r="E487" s="6">
        <v>29.934999999999999</v>
      </c>
      <c r="F487" s="7">
        <v>14967.5</v>
      </c>
      <c r="G487" s="4" t="s">
        <v>28</v>
      </c>
    </row>
    <row r="488" spans="2:7" s="1" customFormat="1" ht="13.35" customHeight="1">
      <c r="B488" s="4" t="s">
        <v>97</v>
      </c>
      <c r="C488" s="30">
        <v>0.44915509259259262</v>
      </c>
      <c r="D488" s="5">
        <v>105</v>
      </c>
      <c r="E488" s="6">
        <v>29.934999999999999</v>
      </c>
      <c r="F488" s="7">
        <v>3143.1749999999997</v>
      </c>
      <c r="G488" s="4" t="s">
        <v>28</v>
      </c>
    </row>
    <row r="489" spans="2:7" s="1" customFormat="1" ht="13.35" customHeight="1">
      <c r="B489" s="4" t="s">
        <v>97</v>
      </c>
      <c r="C489" s="30">
        <v>0.45349537037037035</v>
      </c>
      <c r="D489" s="5">
        <v>184</v>
      </c>
      <c r="E489" s="6">
        <v>29.954999999999998</v>
      </c>
      <c r="F489" s="7">
        <v>5511.7199999999993</v>
      </c>
      <c r="G489" s="4" t="s">
        <v>28</v>
      </c>
    </row>
    <row r="490" spans="2:7" s="1" customFormat="1" ht="13.35" customHeight="1">
      <c r="B490" s="4" t="s">
        <v>97</v>
      </c>
      <c r="C490" s="30">
        <v>0.45349537037037035</v>
      </c>
      <c r="D490" s="5">
        <v>188</v>
      </c>
      <c r="E490" s="6">
        <v>29.954999999999998</v>
      </c>
      <c r="F490" s="7">
        <v>5631.54</v>
      </c>
      <c r="G490" s="4" t="s">
        <v>28</v>
      </c>
    </row>
    <row r="491" spans="2:7" s="1" customFormat="1" ht="13.35" customHeight="1">
      <c r="B491" s="4" t="s">
        <v>97</v>
      </c>
      <c r="C491" s="30">
        <v>0.45349537037037035</v>
      </c>
      <c r="D491" s="5">
        <v>139</v>
      </c>
      <c r="E491" s="6">
        <v>29.954999999999998</v>
      </c>
      <c r="F491" s="7">
        <v>4163.7449999999999</v>
      </c>
      <c r="G491" s="4" t="s">
        <v>28</v>
      </c>
    </row>
    <row r="492" spans="2:7" s="1" customFormat="1" ht="13.35" customHeight="1">
      <c r="B492" s="4" t="s">
        <v>97</v>
      </c>
      <c r="C492" s="30">
        <v>0.45356481481481481</v>
      </c>
      <c r="D492" s="5">
        <v>70</v>
      </c>
      <c r="E492" s="6">
        <v>29.954999999999998</v>
      </c>
      <c r="F492" s="7">
        <v>2096.85</v>
      </c>
      <c r="G492" s="4" t="s">
        <v>28</v>
      </c>
    </row>
    <row r="493" spans="2:7" s="1" customFormat="1" ht="13.35" customHeight="1">
      <c r="B493" s="4" t="s">
        <v>97</v>
      </c>
      <c r="C493" s="30">
        <v>0.4536574074074074</v>
      </c>
      <c r="D493" s="5">
        <v>169</v>
      </c>
      <c r="E493" s="6">
        <v>29.954999999999998</v>
      </c>
      <c r="F493" s="7">
        <v>5062.3949999999995</v>
      </c>
      <c r="G493" s="4" t="s">
        <v>28</v>
      </c>
    </row>
    <row r="494" spans="2:7" s="1" customFormat="1" ht="13.35" customHeight="1">
      <c r="B494" s="4" t="s">
        <v>97</v>
      </c>
      <c r="C494" s="30">
        <v>0.4574421296296296</v>
      </c>
      <c r="D494" s="5">
        <v>700</v>
      </c>
      <c r="E494" s="6">
        <v>29.925000000000001</v>
      </c>
      <c r="F494" s="7">
        <v>20947.5</v>
      </c>
      <c r="G494" s="4" t="s">
        <v>28</v>
      </c>
    </row>
    <row r="495" spans="2:7" s="1" customFormat="1" ht="13.35" customHeight="1">
      <c r="B495" s="4" t="s">
        <v>97</v>
      </c>
      <c r="C495" s="30">
        <v>0.46192129629629625</v>
      </c>
      <c r="D495" s="5">
        <v>184</v>
      </c>
      <c r="E495" s="6">
        <v>29.89</v>
      </c>
      <c r="F495" s="7">
        <v>5499.76</v>
      </c>
      <c r="G495" s="4" t="s">
        <v>28</v>
      </c>
    </row>
    <row r="496" spans="2:7" s="1" customFormat="1" ht="13.35" customHeight="1">
      <c r="B496" s="4" t="s">
        <v>97</v>
      </c>
      <c r="C496" s="30">
        <v>0.46192129629629625</v>
      </c>
      <c r="D496" s="5">
        <v>184</v>
      </c>
      <c r="E496" s="6">
        <v>29.89</v>
      </c>
      <c r="F496" s="7">
        <v>5499.76</v>
      </c>
      <c r="G496" s="4" t="s">
        <v>28</v>
      </c>
    </row>
    <row r="497" spans="2:7" s="1" customFormat="1" ht="13.35" customHeight="1">
      <c r="B497" s="4" t="s">
        <v>97</v>
      </c>
      <c r="C497" s="30">
        <v>0.46192129629629625</v>
      </c>
      <c r="D497" s="5">
        <v>197</v>
      </c>
      <c r="E497" s="6">
        <v>29.89</v>
      </c>
      <c r="F497" s="7">
        <v>5888.33</v>
      </c>
      <c r="G497" s="4" t="s">
        <v>28</v>
      </c>
    </row>
    <row r="498" spans="2:7" s="1" customFormat="1" ht="13.35" customHeight="1">
      <c r="B498" s="4" t="s">
        <v>97</v>
      </c>
      <c r="C498" s="30">
        <v>0.4619328703703704</v>
      </c>
      <c r="D498" s="5">
        <v>45</v>
      </c>
      <c r="E498" s="6">
        <v>29.89</v>
      </c>
      <c r="F498" s="7">
        <v>1345.05</v>
      </c>
      <c r="G498" s="4" t="s">
        <v>18</v>
      </c>
    </row>
    <row r="499" spans="2:7" s="1" customFormat="1" ht="13.35" customHeight="1">
      <c r="B499" s="4" t="s">
        <v>97</v>
      </c>
      <c r="C499" s="30">
        <v>0.46224537037037039</v>
      </c>
      <c r="D499" s="5">
        <v>240</v>
      </c>
      <c r="E499" s="6">
        <v>29.89</v>
      </c>
      <c r="F499" s="7">
        <v>7173.6</v>
      </c>
      <c r="G499" s="4" t="s">
        <v>28</v>
      </c>
    </row>
    <row r="500" spans="2:7" s="1" customFormat="1" ht="13.35" customHeight="1">
      <c r="B500" s="4" t="s">
        <v>97</v>
      </c>
      <c r="C500" s="30">
        <v>0.46695601851851848</v>
      </c>
      <c r="D500" s="5">
        <v>650</v>
      </c>
      <c r="E500" s="6">
        <v>29.895</v>
      </c>
      <c r="F500" s="7">
        <v>19431.75</v>
      </c>
      <c r="G500" s="4" t="s">
        <v>28</v>
      </c>
    </row>
    <row r="501" spans="2:7" s="1" customFormat="1" ht="13.35" customHeight="1">
      <c r="B501" s="4" t="s">
        <v>97</v>
      </c>
      <c r="C501" s="30">
        <v>0.4722453703703704</v>
      </c>
      <c r="D501" s="5">
        <v>311</v>
      </c>
      <c r="E501" s="6">
        <v>29.86</v>
      </c>
      <c r="F501" s="7">
        <v>9286.4599999999991</v>
      </c>
      <c r="G501" s="4" t="s">
        <v>28</v>
      </c>
    </row>
    <row r="502" spans="2:7" s="1" customFormat="1" ht="13.35" customHeight="1">
      <c r="B502" s="4" t="s">
        <v>97</v>
      </c>
      <c r="C502" s="30">
        <v>0.4722453703703704</v>
      </c>
      <c r="D502" s="5">
        <v>439</v>
      </c>
      <c r="E502" s="6">
        <v>29.86</v>
      </c>
      <c r="F502" s="7">
        <v>13108.539999999999</v>
      </c>
      <c r="G502" s="4" t="s">
        <v>28</v>
      </c>
    </row>
    <row r="503" spans="2:7" s="1" customFormat="1" ht="13.35" customHeight="1">
      <c r="B503" s="4" t="s">
        <v>97</v>
      </c>
      <c r="C503" s="30">
        <v>0.47754629629629625</v>
      </c>
      <c r="D503" s="5">
        <v>45</v>
      </c>
      <c r="E503" s="6">
        <v>29.92</v>
      </c>
      <c r="F503" s="7">
        <v>1346.4</v>
      </c>
      <c r="G503" s="4" t="s">
        <v>18</v>
      </c>
    </row>
    <row r="504" spans="2:7" s="1" customFormat="1" ht="13.35" customHeight="1">
      <c r="B504" s="4" t="s">
        <v>97</v>
      </c>
      <c r="C504" s="30">
        <v>0.47754629629629625</v>
      </c>
      <c r="D504" s="5">
        <v>63</v>
      </c>
      <c r="E504" s="6">
        <v>29.92</v>
      </c>
      <c r="F504" s="7">
        <v>1884.96</v>
      </c>
      <c r="G504" s="4" t="s">
        <v>18</v>
      </c>
    </row>
    <row r="505" spans="2:7" s="1" customFormat="1" ht="13.35" customHeight="1">
      <c r="B505" s="4" t="s">
        <v>97</v>
      </c>
      <c r="C505" s="30">
        <v>0.47754629629629625</v>
      </c>
      <c r="D505" s="5">
        <v>72</v>
      </c>
      <c r="E505" s="6">
        <v>29.92</v>
      </c>
      <c r="F505" s="7">
        <v>2154.2400000000002</v>
      </c>
      <c r="G505" s="4" t="s">
        <v>18</v>
      </c>
    </row>
    <row r="506" spans="2:7" s="1" customFormat="1" ht="13.35" customHeight="1">
      <c r="B506" s="4" t="s">
        <v>97</v>
      </c>
      <c r="C506" s="30">
        <v>0.47876157407407405</v>
      </c>
      <c r="D506" s="5">
        <v>125</v>
      </c>
      <c r="E506" s="6">
        <v>29.934999999999999</v>
      </c>
      <c r="F506" s="7">
        <v>3741.875</v>
      </c>
      <c r="G506" s="4" t="s">
        <v>28</v>
      </c>
    </row>
    <row r="507" spans="2:7" s="1" customFormat="1" ht="13.35" customHeight="1">
      <c r="B507" s="4" t="s">
        <v>97</v>
      </c>
      <c r="C507" s="30">
        <v>0.47876157407407405</v>
      </c>
      <c r="D507" s="5">
        <v>395</v>
      </c>
      <c r="E507" s="6">
        <v>29.934999999999999</v>
      </c>
      <c r="F507" s="7">
        <v>11824.324999999999</v>
      </c>
      <c r="G507" s="4" t="s">
        <v>28</v>
      </c>
    </row>
    <row r="508" spans="2:7" s="1" customFormat="1" ht="13.35" customHeight="1">
      <c r="B508" s="4" t="s">
        <v>97</v>
      </c>
      <c r="C508" s="30">
        <v>0.48292824074074076</v>
      </c>
      <c r="D508" s="5">
        <v>180</v>
      </c>
      <c r="E508" s="6">
        <v>29.94</v>
      </c>
      <c r="F508" s="7">
        <v>5389.2</v>
      </c>
      <c r="G508" s="4" t="s">
        <v>28</v>
      </c>
    </row>
    <row r="509" spans="2:7" s="1" customFormat="1" ht="13.35" customHeight="1">
      <c r="B509" s="4" t="s">
        <v>97</v>
      </c>
      <c r="C509" s="30">
        <v>0.48292824074074076</v>
      </c>
      <c r="D509" s="5">
        <v>670</v>
      </c>
      <c r="E509" s="6">
        <v>29.94</v>
      </c>
      <c r="F509" s="7">
        <v>20059.8</v>
      </c>
      <c r="G509" s="4" t="s">
        <v>28</v>
      </c>
    </row>
    <row r="510" spans="2:7" s="1" customFormat="1" ht="13.35" customHeight="1">
      <c r="B510" s="4" t="s">
        <v>97</v>
      </c>
      <c r="C510" s="30">
        <v>0.48706018518518518</v>
      </c>
      <c r="D510" s="5">
        <v>218</v>
      </c>
      <c r="E510" s="6">
        <v>29.934999999999999</v>
      </c>
      <c r="F510" s="7">
        <v>6525.83</v>
      </c>
      <c r="G510" s="4" t="s">
        <v>28</v>
      </c>
    </row>
    <row r="511" spans="2:7" s="1" customFormat="1" ht="13.35" customHeight="1">
      <c r="B511" s="4" t="s">
        <v>97</v>
      </c>
      <c r="C511" s="30">
        <v>0.48706018518518518</v>
      </c>
      <c r="D511" s="5">
        <v>184</v>
      </c>
      <c r="E511" s="6">
        <v>29.934999999999999</v>
      </c>
      <c r="F511" s="7">
        <v>5508.04</v>
      </c>
      <c r="G511" s="4" t="s">
        <v>28</v>
      </c>
    </row>
    <row r="512" spans="2:7" s="1" customFormat="1" ht="13.35" customHeight="1">
      <c r="B512" s="4" t="s">
        <v>97</v>
      </c>
      <c r="C512" s="30">
        <v>0.48706018518518518</v>
      </c>
      <c r="D512" s="5">
        <v>184</v>
      </c>
      <c r="E512" s="6">
        <v>29.934999999999999</v>
      </c>
      <c r="F512" s="7">
        <v>5508.04</v>
      </c>
      <c r="G512" s="4" t="s">
        <v>28</v>
      </c>
    </row>
    <row r="513" spans="2:7" s="1" customFormat="1" ht="13.35" customHeight="1">
      <c r="B513" s="4" t="s">
        <v>97</v>
      </c>
      <c r="C513" s="30">
        <v>0.48706018518518518</v>
      </c>
      <c r="D513" s="5">
        <v>176</v>
      </c>
      <c r="E513" s="6">
        <v>29.934999999999999</v>
      </c>
      <c r="F513" s="7">
        <v>5268.5599999999995</v>
      </c>
      <c r="G513" s="4" t="s">
        <v>28</v>
      </c>
    </row>
    <row r="514" spans="2:7" s="1" customFormat="1" ht="13.35" customHeight="1">
      <c r="B514" s="4" t="s">
        <v>97</v>
      </c>
      <c r="C514" s="30">
        <v>0.48706018518518518</v>
      </c>
      <c r="D514" s="5">
        <v>236</v>
      </c>
      <c r="E514" s="6">
        <v>29.934999999999999</v>
      </c>
      <c r="F514" s="7">
        <v>7064.66</v>
      </c>
      <c r="G514" s="4" t="s">
        <v>28</v>
      </c>
    </row>
    <row r="515" spans="2:7" s="1" customFormat="1" ht="13.35" customHeight="1">
      <c r="B515" s="4" t="s">
        <v>97</v>
      </c>
      <c r="C515" s="30">
        <v>0.48706018518518518</v>
      </c>
      <c r="D515" s="5">
        <v>2</v>
      </c>
      <c r="E515" s="6">
        <v>29.934999999999999</v>
      </c>
      <c r="F515" s="7">
        <v>59.87</v>
      </c>
      <c r="G515" s="4" t="s">
        <v>18</v>
      </c>
    </row>
    <row r="516" spans="2:7" s="1" customFormat="1" ht="13.35" customHeight="1">
      <c r="B516" s="4" t="s">
        <v>97</v>
      </c>
      <c r="C516" s="30">
        <v>0.49339120370370365</v>
      </c>
      <c r="D516" s="5">
        <v>250</v>
      </c>
      <c r="E516" s="6">
        <v>29.925000000000001</v>
      </c>
      <c r="F516" s="7">
        <v>7481.25</v>
      </c>
      <c r="G516" s="4" t="s">
        <v>28</v>
      </c>
    </row>
    <row r="517" spans="2:7" s="1" customFormat="1" ht="13.35" customHeight="1">
      <c r="B517" s="4" t="s">
        <v>97</v>
      </c>
      <c r="C517" s="30">
        <v>0.49339120370370365</v>
      </c>
      <c r="D517" s="5">
        <v>450</v>
      </c>
      <c r="E517" s="6">
        <v>29.925000000000001</v>
      </c>
      <c r="F517" s="7">
        <v>13466.25</v>
      </c>
      <c r="G517" s="4" t="s">
        <v>28</v>
      </c>
    </row>
    <row r="518" spans="2:7" s="1" customFormat="1" ht="13.35" customHeight="1">
      <c r="B518" s="4" t="s">
        <v>97</v>
      </c>
      <c r="C518" s="30">
        <v>0.49763888888888891</v>
      </c>
      <c r="D518" s="5">
        <v>700</v>
      </c>
      <c r="E518" s="6">
        <v>29.94</v>
      </c>
      <c r="F518" s="7">
        <v>20958</v>
      </c>
      <c r="G518" s="4" t="s">
        <v>28</v>
      </c>
    </row>
    <row r="519" spans="2:7" s="1" customFormat="1" ht="13.35" customHeight="1">
      <c r="B519" s="4" t="s">
        <v>97</v>
      </c>
      <c r="C519" s="30">
        <v>0.50126157407407412</v>
      </c>
      <c r="D519" s="5">
        <v>1200</v>
      </c>
      <c r="E519" s="6">
        <v>29.97</v>
      </c>
      <c r="F519" s="7">
        <v>35964</v>
      </c>
      <c r="G519" s="4" t="s">
        <v>28</v>
      </c>
    </row>
    <row r="520" spans="2:7" s="1" customFormat="1" ht="13.35" customHeight="1">
      <c r="B520" s="4" t="s">
        <v>97</v>
      </c>
      <c r="C520" s="30">
        <v>0.50659722222222225</v>
      </c>
      <c r="D520" s="5">
        <v>750</v>
      </c>
      <c r="E520" s="6">
        <v>29.94</v>
      </c>
      <c r="F520" s="7">
        <v>22455</v>
      </c>
      <c r="G520" s="4" t="s">
        <v>28</v>
      </c>
    </row>
    <row r="521" spans="2:7" s="1" customFormat="1" ht="13.35" customHeight="1">
      <c r="B521" s="4" t="s">
        <v>97</v>
      </c>
      <c r="C521" s="30">
        <v>0.51124999999999998</v>
      </c>
      <c r="D521" s="5">
        <v>800</v>
      </c>
      <c r="E521" s="6">
        <v>29.86</v>
      </c>
      <c r="F521" s="7">
        <v>23888</v>
      </c>
      <c r="G521" s="4" t="s">
        <v>28</v>
      </c>
    </row>
    <row r="522" spans="2:7" s="1" customFormat="1" ht="13.35" customHeight="1">
      <c r="B522" s="4" t="s">
        <v>97</v>
      </c>
      <c r="C522" s="30">
        <v>0.51548611111111109</v>
      </c>
      <c r="D522" s="5">
        <v>306</v>
      </c>
      <c r="E522" s="6">
        <v>29.92</v>
      </c>
      <c r="F522" s="7">
        <v>9155.52</v>
      </c>
      <c r="G522" s="4" t="s">
        <v>28</v>
      </c>
    </row>
    <row r="523" spans="2:7" s="1" customFormat="1" ht="13.35" customHeight="1">
      <c r="B523" s="4" t="s">
        <v>97</v>
      </c>
      <c r="C523" s="30">
        <v>0.51587962962962963</v>
      </c>
      <c r="D523" s="5">
        <v>394</v>
      </c>
      <c r="E523" s="6">
        <v>29.934999999999999</v>
      </c>
      <c r="F523" s="7">
        <v>11794.39</v>
      </c>
      <c r="G523" s="4" t="s">
        <v>28</v>
      </c>
    </row>
    <row r="524" spans="2:7" s="1" customFormat="1" ht="13.35" customHeight="1">
      <c r="B524" s="4" t="s">
        <v>97</v>
      </c>
      <c r="C524" s="30">
        <v>0.52236111111111116</v>
      </c>
      <c r="D524" s="5">
        <v>800</v>
      </c>
      <c r="E524" s="6">
        <v>29.925000000000001</v>
      </c>
      <c r="F524" s="7">
        <v>23940</v>
      </c>
      <c r="G524" s="4" t="s">
        <v>28</v>
      </c>
    </row>
    <row r="525" spans="2:7" s="1" customFormat="1" ht="13.35" customHeight="1">
      <c r="B525" s="4" t="s">
        <v>97</v>
      </c>
      <c r="C525" s="30">
        <v>0.52679398148148149</v>
      </c>
      <c r="D525" s="5">
        <v>179</v>
      </c>
      <c r="E525" s="6">
        <v>29.914999999999999</v>
      </c>
      <c r="F525" s="7">
        <v>5354.7849999999999</v>
      </c>
      <c r="G525" s="4" t="s">
        <v>28</v>
      </c>
    </row>
    <row r="526" spans="2:7" s="1" customFormat="1" ht="13.35" customHeight="1">
      <c r="B526" s="4" t="s">
        <v>97</v>
      </c>
      <c r="C526" s="30">
        <v>0.52679398148148149</v>
      </c>
      <c r="D526" s="5">
        <v>185</v>
      </c>
      <c r="E526" s="6">
        <v>29.914999999999999</v>
      </c>
      <c r="F526" s="7">
        <v>5534.2749999999996</v>
      </c>
      <c r="G526" s="4" t="s">
        <v>28</v>
      </c>
    </row>
    <row r="527" spans="2:7" s="1" customFormat="1" ht="13.35" customHeight="1">
      <c r="B527" s="4" t="s">
        <v>97</v>
      </c>
      <c r="C527" s="30">
        <v>0.52679398148148149</v>
      </c>
      <c r="D527" s="5">
        <v>372</v>
      </c>
      <c r="E527" s="6">
        <v>29.914999999999999</v>
      </c>
      <c r="F527" s="7">
        <v>11128.38</v>
      </c>
      <c r="G527" s="4" t="s">
        <v>18</v>
      </c>
    </row>
    <row r="528" spans="2:7" s="1" customFormat="1" ht="13.35" customHeight="1">
      <c r="B528" s="4" t="s">
        <v>97</v>
      </c>
      <c r="C528" s="30">
        <v>0.52728009259259256</v>
      </c>
      <c r="D528" s="5">
        <v>253</v>
      </c>
      <c r="E528" s="6">
        <v>29.914999999999999</v>
      </c>
      <c r="F528" s="7">
        <v>7568.4949999999999</v>
      </c>
      <c r="G528" s="4" t="s">
        <v>28</v>
      </c>
    </row>
    <row r="529" spans="2:7" s="1" customFormat="1" ht="13.35" customHeight="1">
      <c r="B529" s="4" t="s">
        <v>97</v>
      </c>
      <c r="C529" s="30">
        <v>0.52728009259259256</v>
      </c>
      <c r="D529" s="5">
        <v>111</v>
      </c>
      <c r="E529" s="6">
        <v>29.914999999999999</v>
      </c>
      <c r="F529" s="7">
        <v>3320.5650000000001</v>
      </c>
      <c r="G529" s="4" t="s">
        <v>28</v>
      </c>
    </row>
    <row r="530" spans="2:7" s="1" customFormat="1" ht="13.35" customHeight="1">
      <c r="B530" s="4" t="s">
        <v>97</v>
      </c>
      <c r="C530" s="30">
        <v>0.53111111111111109</v>
      </c>
      <c r="D530" s="5">
        <v>173</v>
      </c>
      <c r="E530" s="6">
        <v>29.88</v>
      </c>
      <c r="F530" s="7">
        <v>5169.24</v>
      </c>
      <c r="G530" s="4" t="s">
        <v>28</v>
      </c>
    </row>
    <row r="531" spans="2:7" s="1" customFormat="1" ht="13.35" customHeight="1">
      <c r="B531" s="4" t="s">
        <v>97</v>
      </c>
      <c r="C531" s="30">
        <v>0.53111111111111109</v>
      </c>
      <c r="D531" s="5">
        <v>25</v>
      </c>
      <c r="E531" s="6">
        <v>29.88</v>
      </c>
      <c r="F531" s="7">
        <v>747</v>
      </c>
      <c r="G531" s="4" t="s">
        <v>28</v>
      </c>
    </row>
    <row r="532" spans="2:7" s="1" customFormat="1" ht="13.35" customHeight="1">
      <c r="B532" s="4" t="s">
        <v>97</v>
      </c>
      <c r="C532" s="30">
        <v>0.53111111111111109</v>
      </c>
      <c r="D532" s="5">
        <v>185</v>
      </c>
      <c r="E532" s="6">
        <v>29.88</v>
      </c>
      <c r="F532" s="7">
        <v>5527.8</v>
      </c>
      <c r="G532" s="4" t="s">
        <v>28</v>
      </c>
    </row>
    <row r="533" spans="2:7" s="1" customFormat="1" ht="13.35" customHeight="1">
      <c r="B533" s="4" t="s">
        <v>97</v>
      </c>
      <c r="C533" s="30">
        <v>0.53111111111111109</v>
      </c>
      <c r="D533" s="5">
        <v>317</v>
      </c>
      <c r="E533" s="6">
        <v>29.88</v>
      </c>
      <c r="F533" s="7">
        <v>9471.9599999999991</v>
      </c>
      <c r="G533" s="4" t="s">
        <v>28</v>
      </c>
    </row>
    <row r="534" spans="2:7" s="1" customFormat="1" ht="13.35" customHeight="1">
      <c r="B534" s="4" t="s">
        <v>97</v>
      </c>
      <c r="C534" s="30">
        <v>0.5348032407407407</v>
      </c>
      <c r="D534" s="5">
        <v>4</v>
      </c>
      <c r="E534" s="6">
        <v>29.885000000000002</v>
      </c>
      <c r="F534" s="7">
        <v>119.54</v>
      </c>
      <c r="G534" s="4" t="s">
        <v>18</v>
      </c>
    </row>
    <row r="535" spans="2:7" s="1" customFormat="1" ht="13.35" customHeight="1">
      <c r="B535" s="4" t="s">
        <v>97</v>
      </c>
      <c r="C535" s="30">
        <v>0.53486111111111112</v>
      </c>
      <c r="D535" s="5">
        <v>400</v>
      </c>
      <c r="E535" s="6">
        <v>29.885000000000002</v>
      </c>
      <c r="F535" s="7">
        <v>11954</v>
      </c>
      <c r="G535" s="4" t="s">
        <v>18</v>
      </c>
    </row>
    <row r="536" spans="2:7" s="1" customFormat="1" ht="13.35" customHeight="1">
      <c r="B536" s="4" t="s">
        <v>97</v>
      </c>
      <c r="C536" s="30">
        <v>0.53486111111111112</v>
      </c>
      <c r="D536" s="5">
        <v>246</v>
      </c>
      <c r="E536" s="6">
        <v>29.885000000000002</v>
      </c>
      <c r="F536" s="7">
        <v>7351.71</v>
      </c>
      <c r="G536" s="4" t="s">
        <v>18</v>
      </c>
    </row>
    <row r="537" spans="2:7" s="1" customFormat="1" ht="13.35" customHeight="1">
      <c r="B537" s="4" t="s">
        <v>97</v>
      </c>
      <c r="C537" s="30">
        <v>0.54039351851851858</v>
      </c>
      <c r="D537" s="5">
        <v>750</v>
      </c>
      <c r="E537" s="6">
        <v>29.9</v>
      </c>
      <c r="F537" s="7">
        <v>22425</v>
      </c>
      <c r="G537" s="4" t="s">
        <v>28</v>
      </c>
    </row>
    <row r="538" spans="2:7" s="1" customFormat="1" ht="13.35" customHeight="1">
      <c r="B538" s="4" t="s">
        <v>97</v>
      </c>
      <c r="C538" s="30">
        <v>0.54387731481481483</v>
      </c>
      <c r="D538" s="5">
        <v>250</v>
      </c>
      <c r="E538" s="6">
        <v>29.84</v>
      </c>
      <c r="F538" s="7">
        <v>7460</v>
      </c>
      <c r="G538" s="4" t="s">
        <v>28</v>
      </c>
    </row>
    <row r="539" spans="2:7" s="1" customFormat="1" ht="13.35" customHeight="1">
      <c r="B539" s="4" t="s">
        <v>97</v>
      </c>
      <c r="C539" s="30">
        <v>0.54387731481481483</v>
      </c>
      <c r="D539" s="5">
        <v>185</v>
      </c>
      <c r="E539" s="6">
        <v>29.84</v>
      </c>
      <c r="F539" s="7">
        <v>5520.4</v>
      </c>
      <c r="G539" s="4" t="s">
        <v>28</v>
      </c>
    </row>
    <row r="540" spans="2:7" s="1" customFormat="1" ht="13.35" customHeight="1">
      <c r="B540" s="4" t="s">
        <v>97</v>
      </c>
      <c r="C540" s="30">
        <v>0.54387731481481483</v>
      </c>
      <c r="D540" s="5">
        <v>184</v>
      </c>
      <c r="E540" s="6">
        <v>29.84</v>
      </c>
      <c r="F540" s="7">
        <v>5490.56</v>
      </c>
      <c r="G540" s="4" t="s">
        <v>28</v>
      </c>
    </row>
    <row r="541" spans="2:7" s="1" customFormat="1" ht="13.35" customHeight="1">
      <c r="B541" s="4" t="s">
        <v>97</v>
      </c>
      <c r="C541" s="30">
        <v>0.54387731481481483</v>
      </c>
      <c r="D541" s="5">
        <v>264</v>
      </c>
      <c r="E541" s="6">
        <v>29.84</v>
      </c>
      <c r="F541" s="7">
        <v>7877.76</v>
      </c>
      <c r="G541" s="4" t="s">
        <v>28</v>
      </c>
    </row>
    <row r="542" spans="2:7" s="1" customFormat="1" ht="13.35" customHeight="1">
      <c r="B542" s="4" t="s">
        <v>97</v>
      </c>
      <c r="C542" s="30">
        <v>0.54387731481481483</v>
      </c>
      <c r="D542" s="5">
        <v>32</v>
      </c>
      <c r="E542" s="6">
        <v>29.84</v>
      </c>
      <c r="F542" s="7">
        <v>954.88</v>
      </c>
      <c r="G542" s="4" t="s">
        <v>28</v>
      </c>
    </row>
    <row r="543" spans="2:7" s="1" customFormat="1" ht="13.35" customHeight="1">
      <c r="B543" s="4" t="s">
        <v>97</v>
      </c>
      <c r="C543" s="30">
        <v>0.54387731481481483</v>
      </c>
      <c r="D543" s="5">
        <v>141</v>
      </c>
      <c r="E543" s="6">
        <v>29.84</v>
      </c>
      <c r="F543" s="7">
        <v>4207.4399999999996</v>
      </c>
      <c r="G543" s="4" t="s">
        <v>18</v>
      </c>
    </row>
    <row r="544" spans="2:7" s="1" customFormat="1" ht="13.35" customHeight="1">
      <c r="B544" s="4" t="s">
        <v>97</v>
      </c>
      <c r="C544" s="30">
        <v>0.54387731481481483</v>
      </c>
      <c r="D544" s="5">
        <v>144</v>
      </c>
      <c r="E544" s="6">
        <v>29.84</v>
      </c>
      <c r="F544" s="7">
        <v>4296.96</v>
      </c>
      <c r="G544" s="4" t="s">
        <v>18</v>
      </c>
    </row>
    <row r="545" spans="2:7" s="1" customFormat="1" ht="13.35" customHeight="1">
      <c r="B545" s="4" t="s">
        <v>97</v>
      </c>
      <c r="C545" s="30">
        <v>0.54738425925925926</v>
      </c>
      <c r="D545" s="5">
        <v>187</v>
      </c>
      <c r="E545" s="6">
        <v>29.84</v>
      </c>
      <c r="F545" s="7">
        <v>5580.08</v>
      </c>
      <c r="G545" s="4" t="s">
        <v>28</v>
      </c>
    </row>
    <row r="546" spans="2:7" s="1" customFormat="1" ht="13.35" customHeight="1">
      <c r="B546" s="4" t="s">
        <v>97</v>
      </c>
      <c r="C546" s="30">
        <v>0.5476388888888889</v>
      </c>
      <c r="D546" s="5">
        <v>1213</v>
      </c>
      <c r="E546" s="6">
        <v>29.84</v>
      </c>
      <c r="F546" s="7">
        <v>36195.919999999998</v>
      </c>
      <c r="G546" s="4" t="s">
        <v>28</v>
      </c>
    </row>
    <row r="547" spans="2:7" s="1" customFormat="1" ht="13.35" customHeight="1">
      <c r="B547" s="4" t="s">
        <v>97</v>
      </c>
      <c r="C547" s="30">
        <v>0.55254629629629626</v>
      </c>
      <c r="D547" s="5">
        <v>250</v>
      </c>
      <c r="E547" s="6">
        <v>29.895</v>
      </c>
      <c r="F547" s="7">
        <v>7473.75</v>
      </c>
      <c r="G547" s="4" t="s">
        <v>28</v>
      </c>
    </row>
    <row r="548" spans="2:7" s="1" customFormat="1" ht="13.35" customHeight="1">
      <c r="B548" s="4" t="s">
        <v>97</v>
      </c>
      <c r="C548" s="30">
        <v>0.55261574074074071</v>
      </c>
      <c r="D548" s="5">
        <v>60</v>
      </c>
      <c r="E548" s="6">
        <v>29.895</v>
      </c>
      <c r="F548" s="7">
        <v>1793.7</v>
      </c>
      <c r="G548" s="4" t="s">
        <v>28</v>
      </c>
    </row>
    <row r="549" spans="2:7" s="1" customFormat="1" ht="13.35" customHeight="1">
      <c r="B549" s="4" t="s">
        <v>97</v>
      </c>
      <c r="C549" s="30">
        <v>0.55261574074074071</v>
      </c>
      <c r="D549" s="5">
        <v>440</v>
      </c>
      <c r="E549" s="6">
        <v>29.895</v>
      </c>
      <c r="F549" s="7">
        <v>13153.8</v>
      </c>
      <c r="G549" s="4" t="s">
        <v>28</v>
      </c>
    </row>
    <row r="550" spans="2:7" s="1" customFormat="1" ht="13.35" customHeight="1">
      <c r="B550" s="4" t="s">
        <v>97</v>
      </c>
      <c r="C550" s="30">
        <v>0.55913194444444447</v>
      </c>
      <c r="D550" s="5">
        <v>242</v>
      </c>
      <c r="E550" s="6">
        <v>29.875</v>
      </c>
      <c r="F550" s="7">
        <v>7229.75</v>
      </c>
      <c r="G550" s="4" t="s">
        <v>18</v>
      </c>
    </row>
    <row r="551" spans="2:7" s="1" customFormat="1" ht="13.35" customHeight="1">
      <c r="B551" s="4" t="s">
        <v>97</v>
      </c>
      <c r="C551" s="30">
        <v>0.55913194444444447</v>
      </c>
      <c r="D551" s="5">
        <v>200</v>
      </c>
      <c r="E551" s="6">
        <v>29.875</v>
      </c>
      <c r="F551" s="7">
        <v>5975</v>
      </c>
      <c r="G551" s="4" t="s">
        <v>28</v>
      </c>
    </row>
    <row r="552" spans="2:7" s="1" customFormat="1" ht="13.35" customHeight="1">
      <c r="B552" s="4" t="s">
        <v>97</v>
      </c>
      <c r="C552" s="30">
        <v>0.55913194444444447</v>
      </c>
      <c r="D552" s="5">
        <v>132</v>
      </c>
      <c r="E552" s="6">
        <v>29.875</v>
      </c>
      <c r="F552" s="7">
        <v>3943.5</v>
      </c>
      <c r="G552" s="4" t="s">
        <v>18</v>
      </c>
    </row>
    <row r="553" spans="2:7" s="1" customFormat="1" ht="13.35" customHeight="1">
      <c r="B553" s="4" t="s">
        <v>97</v>
      </c>
      <c r="C553" s="30">
        <v>0.55914351851851851</v>
      </c>
      <c r="D553" s="5">
        <v>180</v>
      </c>
      <c r="E553" s="6">
        <v>29.875</v>
      </c>
      <c r="F553" s="7">
        <v>5377.5</v>
      </c>
      <c r="G553" s="4" t="s">
        <v>10</v>
      </c>
    </row>
    <row r="554" spans="2:7" s="1" customFormat="1" ht="13.35" customHeight="1">
      <c r="B554" s="4" t="s">
        <v>97</v>
      </c>
      <c r="C554" s="30">
        <v>0.55914351851851851</v>
      </c>
      <c r="D554" s="5">
        <v>96</v>
      </c>
      <c r="E554" s="6">
        <v>29.875</v>
      </c>
      <c r="F554" s="7">
        <v>2868</v>
      </c>
      <c r="G554" s="4" t="s">
        <v>18</v>
      </c>
    </row>
    <row r="555" spans="2:7" s="1" customFormat="1" ht="13.35" customHeight="1">
      <c r="B555" s="4" t="s">
        <v>97</v>
      </c>
      <c r="C555" s="30">
        <v>0.56609953703703708</v>
      </c>
      <c r="D555" s="5">
        <v>183</v>
      </c>
      <c r="E555" s="6">
        <v>29.9</v>
      </c>
      <c r="F555" s="7">
        <v>5471.7</v>
      </c>
      <c r="G555" s="4" t="s">
        <v>28</v>
      </c>
    </row>
    <row r="556" spans="2:7" s="1" customFormat="1" ht="13.35" customHeight="1">
      <c r="B556" s="4" t="s">
        <v>97</v>
      </c>
      <c r="C556" s="30">
        <v>0.5665162037037037</v>
      </c>
      <c r="D556" s="5">
        <v>474</v>
      </c>
      <c r="E556" s="6">
        <v>29.9</v>
      </c>
      <c r="F556" s="7">
        <v>14172.599999999999</v>
      </c>
      <c r="G556" s="4" t="s">
        <v>28</v>
      </c>
    </row>
    <row r="557" spans="2:7" s="1" customFormat="1" ht="13.35" customHeight="1">
      <c r="B557" s="4" t="s">
        <v>97</v>
      </c>
      <c r="C557" s="30">
        <v>0.5665162037037037</v>
      </c>
      <c r="D557" s="5">
        <v>250</v>
      </c>
      <c r="E557" s="6">
        <v>29.9</v>
      </c>
      <c r="F557" s="7">
        <v>7475</v>
      </c>
      <c r="G557" s="4" t="s">
        <v>28</v>
      </c>
    </row>
    <row r="558" spans="2:7" s="1" customFormat="1" ht="13.35" customHeight="1">
      <c r="B558" s="4" t="s">
        <v>97</v>
      </c>
      <c r="C558" s="30">
        <v>0.5665162037037037</v>
      </c>
      <c r="D558" s="5">
        <v>293</v>
      </c>
      <c r="E558" s="6">
        <v>29.9</v>
      </c>
      <c r="F558" s="7">
        <v>8760.6999999999989</v>
      </c>
      <c r="G558" s="4" t="s">
        <v>28</v>
      </c>
    </row>
    <row r="559" spans="2:7" s="1" customFormat="1" ht="13.35" customHeight="1">
      <c r="B559" s="4" t="s">
        <v>97</v>
      </c>
      <c r="C559" s="30">
        <v>0.56684027777777779</v>
      </c>
      <c r="D559" s="5">
        <v>750</v>
      </c>
      <c r="E559" s="6">
        <v>29.895</v>
      </c>
      <c r="F559" s="7">
        <v>22421.25</v>
      </c>
      <c r="G559" s="4" t="s">
        <v>28</v>
      </c>
    </row>
    <row r="560" spans="2:7" s="1" customFormat="1" ht="13.35" customHeight="1">
      <c r="B560" s="4" t="s">
        <v>97</v>
      </c>
      <c r="C560" s="30">
        <v>0.57196759259259256</v>
      </c>
      <c r="D560" s="5">
        <v>115</v>
      </c>
      <c r="E560" s="6">
        <v>29.91</v>
      </c>
      <c r="F560" s="7">
        <v>3439.65</v>
      </c>
      <c r="G560" s="4" t="s">
        <v>18</v>
      </c>
    </row>
    <row r="561" spans="2:7" s="1" customFormat="1" ht="13.35" customHeight="1">
      <c r="B561" s="4" t="s">
        <v>97</v>
      </c>
      <c r="C561" s="30">
        <v>0.57196759259259256</v>
      </c>
      <c r="D561" s="5">
        <v>6</v>
      </c>
      <c r="E561" s="6">
        <v>29.91</v>
      </c>
      <c r="F561" s="7">
        <v>179.46</v>
      </c>
      <c r="G561" s="4" t="s">
        <v>18</v>
      </c>
    </row>
    <row r="562" spans="2:7" s="1" customFormat="1" ht="13.35" customHeight="1">
      <c r="B562" s="4" t="s">
        <v>97</v>
      </c>
      <c r="C562" s="30">
        <v>0.57196759259259256</v>
      </c>
      <c r="D562" s="5">
        <v>47</v>
      </c>
      <c r="E562" s="6">
        <v>29.91</v>
      </c>
      <c r="F562" s="7">
        <v>1405.77</v>
      </c>
      <c r="G562" s="4" t="s">
        <v>18</v>
      </c>
    </row>
    <row r="563" spans="2:7" s="1" customFormat="1" ht="13.35" customHeight="1">
      <c r="B563" s="4" t="s">
        <v>97</v>
      </c>
      <c r="C563" s="30">
        <v>0.57215277777777784</v>
      </c>
      <c r="D563" s="5">
        <v>832</v>
      </c>
      <c r="E563" s="6">
        <v>29.91</v>
      </c>
      <c r="F563" s="7">
        <v>24885.119999999999</v>
      </c>
      <c r="G563" s="4" t="s">
        <v>18</v>
      </c>
    </row>
    <row r="564" spans="2:7" s="1" customFormat="1" ht="13.35" customHeight="1">
      <c r="B564" s="4" t="s">
        <v>97</v>
      </c>
      <c r="C564" s="30">
        <v>0.57563657407407409</v>
      </c>
      <c r="D564" s="5">
        <v>679</v>
      </c>
      <c r="E564" s="6">
        <v>29.91</v>
      </c>
      <c r="F564" s="7">
        <v>20308.89</v>
      </c>
      <c r="G564" s="4" t="s">
        <v>28</v>
      </c>
    </row>
    <row r="565" spans="2:7" s="1" customFormat="1" ht="13.35" customHeight="1">
      <c r="B565" s="4" t="s">
        <v>97</v>
      </c>
      <c r="C565" s="30">
        <v>0.57563657407407409</v>
      </c>
      <c r="D565" s="5">
        <v>421</v>
      </c>
      <c r="E565" s="6">
        <v>29.91</v>
      </c>
      <c r="F565" s="7">
        <v>12592.11</v>
      </c>
      <c r="G565" s="4" t="s">
        <v>28</v>
      </c>
    </row>
    <row r="566" spans="2:7" s="1" customFormat="1" ht="13.35" customHeight="1">
      <c r="B566" s="4" t="s">
        <v>97</v>
      </c>
      <c r="C566" s="30">
        <v>0.5801736111111111</v>
      </c>
      <c r="D566" s="5">
        <v>109</v>
      </c>
      <c r="E566" s="6">
        <v>29.905000000000001</v>
      </c>
      <c r="F566" s="7">
        <v>3259.645</v>
      </c>
      <c r="G566" s="4" t="s">
        <v>18</v>
      </c>
    </row>
    <row r="567" spans="2:7" s="1" customFormat="1" ht="13.35" customHeight="1">
      <c r="B567" s="4" t="s">
        <v>97</v>
      </c>
      <c r="C567" s="30">
        <v>0.5801736111111111</v>
      </c>
      <c r="D567" s="5">
        <v>224</v>
      </c>
      <c r="E567" s="6">
        <v>29.905000000000001</v>
      </c>
      <c r="F567" s="7">
        <v>6698.72</v>
      </c>
      <c r="G567" s="4" t="s">
        <v>18</v>
      </c>
    </row>
    <row r="568" spans="2:7" s="1" customFormat="1" ht="13.35" customHeight="1">
      <c r="B568" s="4" t="s">
        <v>97</v>
      </c>
      <c r="C568" s="30">
        <v>0.58024305555555555</v>
      </c>
      <c r="D568" s="5">
        <v>271</v>
      </c>
      <c r="E568" s="6">
        <v>29.905000000000001</v>
      </c>
      <c r="F568" s="7">
        <v>8104.2550000000001</v>
      </c>
      <c r="G568" s="4" t="s">
        <v>18</v>
      </c>
    </row>
    <row r="569" spans="2:7" s="1" customFormat="1" ht="13.35" customHeight="1">
      <c r="B569" s="4" t="s">
        <v>97</v>
      </c>
      <c r="C569" s="30">
        <v>0.58024305555555555</v>
      </c>
      <c r="D569" s="5">
        <v>196</v>
      </c>
      <c r="E569" s="6">
        <v>29.905000000000001</v>
      </c>
      <c r="F569" s="7">
        <v>5861.38</v>
      </c>
      <c r="G569" s="4" t="s">
        <v>18</v>
      </c>
    </row>
    <row r="570" spans="2:7" s="1" customFormat="1" ht="13.35" customHeight="1">
      <c r="B570" s="4" t="s">
        <v>97</v>
      </c>
      <c r="C570" s="30">
        <v>0.58416666666666661</v>
      </c>
      <c r="D570" s="5">
        <v>750</v>
      </c>
      <c r="E570" s="6">
        <v>29.885000000000002</v>
      </c>
      <c r="F570" s="7">
        <v>22413.75</v>
      </c>
      <c r="G570" s="4" t="s">
        <v>28</v>
      </c>
    </row>
    <row r="571" spans="2:7" s="1" customFormat="1" ht="13.35" customHeight="1">
      <c r="B571" s="4" t="s">
        <v>97</v>
      </c>
      <c r="C571" s="30">
        <v>0.58765046296296297</v>
      </c>
      <c r="D571" s="5">
        <v>750</v>
      </c>
      <c r="E571" s="6">
        <v>29.86</v>
      </c>
      <c r="F571" s="7">
        <v>22395</v>
      </c>
      <c r="G571" s="4" t="s">
        <v>28</v>
      </c>
    </row>
    <row r="572" spans="2:7" s="1" customFormat="1" ht="13.35" customHeight="1">
      <c r="B572" s="4" t="s">
        <v>97</v>
      </c>
      <c r="C572" s="30">
        <v>0.5923842592592593</v>
      </c>
      <c r="D572" s="5">
        <v>250</v>
      </c>
      <c r="E572" s="6">
        <v>29.855</v>
      </c>
      <c r="F572" s="7">
        <v>7463.75</v>
      </c>
      <c r="G572" s="4" t="s">
        <v>28</v>
      </c>
    </row>
    <row r="573" spans="2:7" s="1" customFormat="1" ht="13.35" customHeight="1">
      <c r="B573" s="4" t="s">
        <v>97</v>
      </c>
      <c r="C573" s="30">
        <v>0.5923842592592593</v>
      </c>
      <c r="D573" s="5">
        <v>500</v>
      </c>
      <c r="E573" s="6">
        <v>29.855</v>
      </c>
      <c r="F573" s="7">
        <v>14927.5</v>
      </c>
      <c r="G573" s="4" t="s">
        <v>28</v>
      </c>
    </row>
    <row r="574" spans="2:7" s="1" customFormat="1" ht="13.35" customHeight="1">
      <c r="B574" s="4" t="s">
        <v>97</v>
      </c>
      <c r="C574" s="30">
        <v>0.59690972222222227</v>
      </c>
      <c r="D574" s="5">
        <v>195</v>
      </c>
      <c r="E574" s="6">
        <v>29.844999999999999</v>
      </c>
      <c r="F574" s="7">
        <v>5819.7749999999996</v>
      </c>
      <c r="G574" s="4" t="s">
        <v>28</v>
      </c>
    </row>
    <row r="575" spans="2:7" s="1" customFormat="1" ht="13.35" customHeight="1">
      <c r="B575" s="4" t="s">
        <v>97</v>
      </c>
      <c r="C575" s="30">
        <v>0.59690972222222227</v>
      </c>
      <c r="D575" s="5">
        <v>45</v>
      </c>
      <c r="E575" s="6">
        <v>29.844999999999999</v>
      </c>
      <c r="F575" s="7">
        <v>1343.0249999999999</v>
      </c>
      <c r="G575" s="4" t="s">
        <v>28</v>
      </c>
    </row>
    <row r="576" spans="2:7" s="1" customFormat="1" ht="13.35" customHeight="1">
      <c r="B576" s="4" t="s">
        <v>97</v>
      </c>
      <c r="C576" s="30">
        <v>0.59690972222222227</v>
      </c>
      <c r="D576" s="5">
        <v>46</v>
      </c>
      <c r="E576" s="6">
        <v>29.844999999999999</v>
      </c>
      <c r="F576" s="7">
        <v>1372.87</v>
      </c>
      <c r="G576" s="4" t="s">
        <v>18</v>
      </c>
    </row>
    <row r="577" spans="2:7" s="1" customFormat="1" ht="13.35" customHeight="1">
      <c r="B577" s="4" t="s">
        <v>97</v>
      </c>
      <c r="C577" s="30">
        <v>0.59690972222222227</v>
      </c>
      <c r="D577" s="5">
        <v>241</v>
      </c>
      <c r="E577" s="6">
        <v>29.844999999999999</v>
      </c>
      <c r="F577" s="7">
        <v>7192.6449999999995</v>
      </c>
      <c r="G577" s="4" t="s">
        <v>18</v>
      </c>
    </row>
    <row r="578" spans="2:7" s="1" customFormat="1" ht="13.35" customHeight="1">
      <c r="B578" s="4" t="s">
        <v>97</v>
      </c>
      <c r="C578" s="30">
        <v>0.59690972222222227</v>
      </c>
      <c r="D578" s="5">
        <v>36</v>
      </c>
      <c r="E578" s="6">
        <v>29.844999999999999</v>
      </c>
      <c r="F578" s="7">
        <v>1074.42</v>
      </c>
      <c r="G578" s="4" t="s">
        <v>28</v>
      </c>
    </row>
    <row r="579" spans="2:7" s="1" customFormat="1" ht="13.35" customHeight="1">
      <c r="B579" s="4" t="s">
        <v>97</v>
      </c>
      <c r="C579" s="30">
        <v>0.59690972222222227</v>
      </c>
      <c r="D579" s="5">
        <v>55</v>
      </c>
      <c r="E579" s="6">
        <v>29.844999999999999</v>
      </c>
      <c r="F579" s="7">
        <v>1641.4749999999999</v>
      </c>
      <c r="G579" s="4" t="s">
        <v>28</v>
      </c>
    </row>
    <row r="580" spans="2:7" s="1" customFormat="1" ht="13.35" customHeight="1">
      <c r="B580" s="4" t="s">
        <v>97</v>
      </c>
      <c r="C580" s="30">
        <v>0.59690972222222227</v>
      </c>
      <c r="D580" s="5">
        <v>182</v>
      </c>
      <c r="E580" s="6">
        <v>29.844999999999999</v>
      </c>
      <c r="F580" s="7">
        <v>5431.79</v>
      </c>
      <c r="G580" s="4" t="s">
        <v>28</v>
      </c>
    </row>
    <row r="581" spans="2:7" s="1" customFormat="1" ht="13.35" customHeight="1">
      <c r="B581" s="4" t="s">
        <v>97</v>
      </c>
      <c r="C581" s="30">
        <v>0.60069444444444442</v>
      </c>
      <c r="D581" s="5">
        <v>12</v>
      </c>
      <c r="E581" s="6">
        <v>29.85</v>
      </c>
      <c r="F581" s="7">
        <v>358.20000000000005</v>
      </c>
      <c r="G581" s="4" t="s">
        <v>28</v>
      </c>
    </row>
    <row r="582" spans="2:7" s="1" customFormat="1" ht="13.35" customHeight="1">
      <c r="B582" s="4" t="s">
        <v>97</v>
      </c>
      <c r="C582" s="30">
        <v>0.60077546296296302</v>
      </c>
      <c r="D582" s="5">
        <v>1088</v>
      </c>
      <c r="E582" s="6">
        <v>29.85</v>
      </c>
      <c r="F582" s="7">
        <v>32476.800000000003</v>
      </c>
      <c r="G582" s="4" t="s">
        <v>28</v>
      </c>
    </row>
    <row r="583" spans="2:7" s="1" customFormat="1" ht="13.35" customHeight="1">
      <c r="B583" s="4" t="s">
        <v>97</v>
      </c>
      <c r="C583" s="30">
        <v>0.60425925925925927</v>
      </c>
      <c r="D583" s="5">
        <v>73</v>
      </c>
      <c r="E583" s="6">
        <v>29.835000000000001</v>
      </c>
      <c r="F583" s="7">
        <v>2177.9549999999999</v>
      </c>
      <c r="G583" s="4" t="s">
        <v>28</v>
      </c>
    </row>
    <row r="584" spans="2:7" s="1" customFormat="1" ht="13.35" customHeight="1">
      <c r="B584" s="4" t="s">
        <v>97</v>
      </c>
      <c r="C584" s="30">
        <v>0.60425925925925927</v>
      </c>
      <c r="D584" s="5">
        <v>185</v>
      </c>
      <c r="E584" s="6">
        <v>29.835000000000001</v>
      </c>
      <c r="F584" s="7">
        <v>5519.4750000000004</v>
      </c>
      <c r="G584" s="4" t="s">
        <v>28</v>
      </c>
    </row>
    <row r="585" spans="2:7" s="1" customFormat="1" ht="13.35" customHeight="1">
      <c r="B585" s="4" t="s">
        <v>97</v>
      </c>
      <c r="C585" s="30">
        <v>0.60425925925925927</v>
      </c>
      <c r="D585" s="5">
        <v>184</v>
      </c>
      <c r="E585" s="6">
        <v>29.835000000000001</v>
      </c>
      <c r="F585" s="7">
        <v>5489.64</v>
      </c>
      <c r="G585" s="4" t="s">
        <v>28</v>
      </c>
    </row>
    <row r="586" spans="2:7" s="1" customFormat="1" ht="13.35" customHeight="1">
      <c r="B586" s="4" t="s">
        <v>97</v>
      </c>
      <c r="C586" s="30">
        <v>0.60425925925925927</v>
      </c>
      <c r="D586" s="5">
        <v>37</v>
      </c>
      <c r="E586" s="6">
        <v>29.835000000000001</v>
      </c>
      <c r="F586" s="7">
        <v>1103.895</v>
      </c>
      <c r="G586" s="4" t="s">
        <v>28</v>
      </c>
    </row>
    <row r="587" spans="2:7" s="1" customFormat="1" ht="13.35" customHeight="1">
      <c r="B587" s="4" t="s">
        <v>97</v>
      </c>
      <c r="C587" s="30">
        <v>0.60425925925925927</v>
      </c>
      <c r="D587" s="5">
        <v>229</v>
      </c>
      <c r="E587" s="6">
        <v>29.835000000000001</v>
      </c>
      <c r="F587" s="7">
        <v>6832.2150000000001</v>
      </c>
      <c r="G587" s="4" t="s">
        <v>18</v>
      </c>
    </row>
    <row r="588" spans="2:7" s="1" customFormat="1" ht="13.35" customHeight="1">
      <c r="B588" s="4" t="s">
        <v>97</v>
      </c>
      <c r="C588" s="30">
        <v>0.60425925925925927</v>
      </c>
      <c r="D588" s="5">
        <v>57</v>
      </c>
      <c r="E588" s="6">
        <v>29.835000000000001</v>
      </c>
      <c r="F588" s="7">
        <v>1700.595</v>
      </c>
      <c r="G588" s="4" t="s">
        <v>10</v>
      </c>
    </row>
    <row r="589" spans="2:7" s="1" customFormat="1" ht="13.35" customHeight="1">
      <c r="B589" s="4" t="s">
        <v>97</v>
      </c>
      <c r="C589" s="30">
        <v>0.60425925925925927</v>
      </c>
      <c r="D589" s="5">
        <v>81</v>
      </c>
      <c r="E589" s="6">
        <v>29.835000000000001</v>
      </c>
      <c r="F589" s="7">
        <v>2416.6350000000002</v>
      </c>
      <c r="G589" s="4" t="s">
        <v>18</v>
      </c>
    </row>
    <row r="590" spans="2:7" s="1" customFormat="1" ht="13.35" customHeight="1">
      <c r="B590" s="4" t="s">
        <v>97</v>
      </c>
      <c r="C590" s="30">
        <v>0.60428240740740746</v>
      </c>
      <c r="D590" s="5">
        <v>180</v>
      </c>
      <c r="E590" s="6">
        <v>29.835000000000001</v>
      </c>
      <c r="F590" s="7">
        <v>5370.3</v>
      </c>
      <c r="G590" s="4" t="s">
        <v>18</v>
      </c>
    </row>
    <row r="591" spans="2:7" s="1" customFormat="1" ht="13.35" customHeight="1">
      <c r="B591" s="4" t="s">
        <v>97</v>
      </c>
      <c r="C591" s="30">
        <v>0.60447916666666668</v>
      </c>
      <c r="D591" s="5">
        <v>606</v>
      </c>
      <c r="E591" s="6">
        <v>29.835000000000001</v>
      </c>
      <c r="F591" s="7">
        <v>18080.010000000002</v>
      </c>
      <c r="G591" s="4" t="s">
        <v>18</v>
      </c>
    </row>
    <row r="592" spans="2:7" s="1" customFormat="1" ht="13.35" customHeight="1">
      <c r="B592" s="4" t="s">
        <v>97</v>
      </c>
      <c r="C592" s="30">
        <v>0.60449074074074072</v>
      </c>
      <c r="D592" s="5">
        <v>68</v>
      </c>
      <c r="E592" s="6">
        <v>29.835000000000001</v>
      </c>
      <c r="F592" s="7">
        <v>2028.78</v>
      </c>
      <c r="G592" s="4" t="s">
        <v>10</v>
      </c>
    </row>
    <row r="593" spans="2:7" s="1" customFormat="1" ht="13.35" customHeight="1">
      <c r="B593" s="4" t="s">
        <v>97</v>
      </c>
      <c r="C593" s="30">
        <v>0.60797453703703697</v>
      </c>
      <c r="D593" s="5">
        <v>203</v>
      </c>
      <c r="E593" s="6">
        <v>29.844999999999999</v>
      </c>
      <c r="F593" s="7">
        <v>6058.5349999999999</v>
      </c>
      <c r="G593" s="4" t="s">
        <v>28</v>
      </c>
    </row>
    <row r="594" spans="2:7" s="1" customFormat="1" ht="13.35" customHeight="1">
      <c r="B594" s="4" t="s">
        <v>97</v>
      </c>
      <c r="C594" s="30">
        <v>0.60797453703703697</v>
      </c>
      <c r="D594" s="5">
        <v>123</v>
      </c>
      <c r="E594" s="6">
        <v>29.844999999999999</v>
      </c>
      <c r="F594" s="7">
        <v>3670.9349999999999</v>
      </c>
      <c r="G594" s="4" t="s">
        <v>28</v>
      </c>
    </row>
    <row r="595" spans="2:7" s="1" customFormat="1" ht="13.35" customHeight="1">
      <c r="B595" s="4" t="s">
        <v>97</v>
      </c>
      <c r="C595" s="30">
        <v>0.60797453703703697</v>
      </c>
      <c r="D595" s="5">
        <v>58</v>
      </c>
      <c r="E595" s="6">
        <v>29.844999999999999</v>
      </c>
      <c r="F595" s="7">
        <v>1731.01</v>
      </c>
      <c r="G595" s="4" t="s">
        <v>10</v>
      </c>
    </row>
    <row r="596" spans="2:7" s="1" customFormat="1" ht="13.35" customHeight="1">
      <c r="B596" s="4" t="s">
        <v>97</v>
      </c>
      <c r="C596" s="30">
        <v>0.60797453703703697</v>
      </c>
      <c r="D596" s="5">
        <v>103</v>
      </c>
      <c r="E596" s="6">
        <v>29.844999999999999</v>
      </c>
      <c r="F596" s="7">
        <v>3074.0349999999999</v>
      </c>
      <c r="G596" s="4" t="s">
        <v>18</v>
      </c>
    </row>
    <row r="597" spans="2:7" s="1" customFormat="1" ht="13.35" customHeight="1">
      <c r="B597" s="4" t="s">
        <v>97</v>
      </c>
      <c r="C597" s="30">
        <v>0.60797453703703697</v>
      </c>
      <c r="D597" s="5">
        <v>1</v>
      </c>
      <c r="E597" s="6">
        <v>29.844999999999999</v>
      </c>
      <c r="F597" s="7">
        <v>29.844999999999999</v>
      </c>
      <c r="G597" s="4" t="s">
        <v>10</v>
      </c>
    </row>
    <row r="598" spans="2:7" s="1" customFormat="1" ht="13.35" customHeight="1">
      <c r="B598" s="4" t="s">
        <v>97</v>
      </c>
      <c r="C598" s="30">
        <v>0.60797453703703697</v>
      </c>
      <c r="D598" s="5">
        <v>81</v>
      </c>
      <c r="E598" s="6">
        <v>29.844999999999999</v>
      </c>
      <c r="F598" s="7">
        <v>2417.4449999999997</v>
      </c>
      <c r="G598" s="4" t="s">
        <v>18</v>
      </c>
    </row>
    <row r="599" spans="2:7" s="1" customFormat="1" ht="13.35" customHeight="1">
      <c r="B599" s="4" t="s">
        <v>97</v>
      </c>
      <c r="C599" s="30">
        <v>0.60797453703703697</v>
      </c>
      <c r="D599" s="5">
        <v>68</v>
      </c>
      <c r="E599" s="6">
        <v>29.844999999999999</v>
      </c>
      <c r="F599" s="7">
        <v>2029.46</v>
      </c>
      <c r="G599" s="4" t="s">
        <v>10</v>
      </c>
    </row>
    <row r="600" spans="2:7" s="1" customFormat="1" ht="13.35" customHeight="1">
      <c r="B600" s="4" t="s">
        <v>97</v>
      </c>
      <c r="C600" s="30">
        <v>0.60797453703703697</v>
      </c>
      <c r="D600" s="5">
        <v>81</v>
      </c>
      <c r="E600" s="6">
        <v>29.844999999999999</v>
      </c>
      <c r="F600" s="7">
        <v>2417.4449999999997</v>
      </c>
      <c r="G600" s="4" t="s">
        <v>18</v>
      </c>
    </row>
    <row r="601" spans="2:7" s="1" customFormat="1" ht="13.35" customHeight="1">
      <c r="B601" s="4" t="s">
        <v>97</v>
      </c>
      <c r="C601" s="30">
        <v>0.60797453703703697</v>
      </c>
      <c r="D601" s="5">
        <v>70</v>
      </c>
      <c r="E601" s="6">
        <v>29.844999999999999</v>
      </c>
      <c r="F601" s="7">
        <v>2089.15</v>
      </c>
      <c r="G601" s="4" t="s">
        <v>10</v>
      </c>
    </row>
    <row r="602" spans="2:7" s="1" customFormat="1" ht="13.35" customHeight="1">
      <c r="B602" s="4" t="s">
        <v>97</v>
      </c>
      <c r="C602" s="30">
        <v>0.60797453703703697</v>
      </c>
      <c r="D602" s="5">
        <v>225</v>
      </c>
      <c r="E602" s="6">
        <v>29.844999999999999</v>
      </c>
      <c r="F602" s="7">
        <v>6715.125</v>
      </c>
      <c r="G602" s="4" t="s">
        <v>18</v>
      </c>
    </row>
    <row r="603" spans="2:7" s="1" customFormat="1" ht="13.35" customHeight="1">
      <c r="B603" s="4" t="s">
        <v>97</v>
      </c>
      <c r="C603" s="30">
        <v>0.60797453703703697</v>
      </c>
      <c r="D603" s="5">
        <v>87</v>
      </c>
      <c r="E603" s="6">
        <v>29.844999999999999</v>
      </c>
      <c r="F603" s="7">
        <v>2596.5149999999999</v>
      </c>
      <c r="G603" s="4" t="s">
        <v>10</v>
      </c>
    </row>
    <row r="604" spans="2:7" s="1" customFormat="1" ht="13.35" customHeight="1">
      <c r="B604" s="4" t="s">
        <v>97</v>
      </c>
      <c r="C604" s="30">
        <v>0.60797453703703697</v>
      </c>
      <c r="D604" s="5">
        <v>380</v>
      </c>
      <c r="E604" s="6">
        <v>29.844999999999999</v>
      </c>
      <c r="F604" s="7">
        <v>11341.1</v>
      </c>
      <c r="G604" s="4" t="s">
        <v>18</v>
      </c>
    </row>
    <row r="605" spans="2:7" s="1" customFormat="1" ht="13.35" customHeight="1">
      <c r="B605" s="4" t="s">
        <v>97</v>
      </c>
      <c r="C605" s="30">
        <v>0.60797453703703697</v>
      </c>
      <c r="D605" s="5">
        <v>81</v>
      </c>
      <c r="E605" s="6">
        <v>29.844999999999999</v>
      </c>
      <c r="F605" s="7">
        <v>2417.4449999999997</v>
      </c>
      <c r="G605" s="4" t="s">
        <v>18</v>
      </c>
    </row>
    <row r="606" spans="2:7" s="1" customFormat="1" ht="13.35" customHeight="1">
      <c r="B606" s="4" t="s">
        <v>97</v>
      </c>
      <c r="C606" s="30">
        <v>0.60797453703703697</v>
      </c>
      <c r="D606" s="5">
        <v>380</v>
      </c>
      <c r="E606" s="6">
        <v>29.844999999999999</v>
      </c>
      <c r="F606" s="7">
        <v>11341.1</v>
      </c>
      <c r="G606" s="4" t="s">
        <v>18</v>
      </c>
    </row>
    <row r="607" spans="2:7" s="1" customFormat="1" ht="13.35" customHeight="1">
      <c r="B607" s="4" t="s">
        <v>97</v>
      </c>
      <c r="C607" s="30">
        <v>0.60797453703703697</v>
      </c>
      <c r="D607" s="5">
        <v>81</v>
      </c>
      <c r="E607" s="6">
        <v>29.844999999999999</v>
      </c>
      <c r="F607" s="7">
        <v>2417.4449999999997</v>
      </c>
      <c r="G607" s="4" t="s">
        <v>18</v>
      </c>
    </row>
    <row r="608" spans="2:7" s="1" customFormat="1" ht="13.35" customHeight="1">
      <c r="B608" s="4" t="s">
        <v>97</v>
      </c>
      <c r="C608" s="30">
        <v>0.60797453703703697</v>
      </c>
      <c r="D608" s="5">
        <v>78</v>
      </c>
      <c r="E608" s="6">
        <v>29.844999999999999</v>
      </c>
      <c r="F608" s="7">
        <v>2327.91</v>
      </c>
      <c r="G608" s="4" t="s">
        <v>18</v>
      </c>
    </row>
    <row r="609" spans="2:7" s="1" customFormat="1" ht="13.35" customHeight="1">
      <c r="B609" s="4" t="s">
        <v>97</v>
      </c>
      <c r="C609" s="30">
        <v>0.61145833333333333</v>
      </c>
      <c r="D609" s="5">
        <v>190</v>
      </c>
      <c r="E609" s="6">
        <v>29.81</v>
      </c>
      <c r="F609" s="7">
        <v>5663.9</v>
      </c>
      <c r="G609" s="4" t="s">
        <v>28</v>
      </c>
    </row>
    <row r="610" spans="2:7" s="1" customFormat="1" ht="13.35" customHeight="1">
      <c r="B610" s="4" t="s">
        <v>97</v>
      </c>
      <c r="C610" s="30">
        <v>0.61145833333333333</v>
      </c>
      <c r="D610" s="5">
        <v>184</v>
      </c>
      <c r="E610" s="6">
        <v>29.81</v>
      </c>
      <c r="F610" s="7">
        <v>5485.04</v>
      </c>
      <c r="G610" s="4" t="s">
        <v>28</v>
      </c>
    </row>
    <row r="611" spans="2:7" s="1" customFormat="1" ht="13.35" customHeight="1">
      <c r="B611" s="4" t="s">
        <v>97</v>
      </c>
      <c r="C611" s="30">
        <v>0.61145833333333333</v>
      </c>
      <c r="D611" s="5">
        <v>250</v>
      </c>
      <c r="E611" s="6">
        <v>29.81</v>
      </c>
      <c r="F611" s="7">
        <v>7452.5</v>
      </c>
      <c r="G611" s="4" t="s">
        <v>28</v>
      </c>
    </row>
    <row r="612" spans="2:7" s="1" customFormat="1" ht="13.35" customHeight="1">
      <c r="B612" s="4" t="s">
        <v>97</v>
      </c>
      <c r="C612" s="30">
        <v>0.61145833333333333</v>
      </c>
      <c r="D612" s="5">
        <v>185</v>
      </c>
      <c r="E612" s="6">
        <v>29.81</v>
      </c>
      <c r="F612" s="7">
        <v>5514.8499999999995</v>
      </c>
      <c r="G612" s="4" t="s">
        <v>28</v>
      </c>
    </row>
    <row r="613" spans="2:7" s="1" customFormat="1" ht="13.35" customHeight="1">
      <c r="B613" s="4" t="s">
        <v>97</v>
      </c>
      <c r="C613" s="30">
        <v>0.61145833333333333</v>
      </c>
      <c r="D613" s="5">
        <v>92</v>
      </c>
      <c r="E613" s="6">
        <v>29.81</v>
      </c>
      <c r="F613" s="7">
        <v>2742.52</v>
      </c>
      <c r="G613" s="4" t="s">
        <v>28</v>
      </c>
    </row>
    <row r="614" spans="2:7" s="1" customFormat="1" ht="13.35" customHeight="1">
      <c r="B614" s="4" t="s">
        <v>97</v>
      </c>
      <c r="C614" s="30">
        <v>0.61145833333333333</v>
      </c>
      <c r="D614" s="5">
        <v>89</v>
      </c>
      <c r="E614" s="6">
        <v>29.81</v>
      </c>
      <c r="F614" s="7">
        <v>2653.0899999999997</v>
      </c>
      <c r="G614" s="4" t="s">
        <v>28</v>
      </c>
    </row>
    <row r="615" spans="2:7" s="1" customFormat="1" ht="13.35" customHeight="1">
      <c r="B615" s="4" t="s">
        <v>97</v>
      </c>
      <c r="C615" s="30">
        <v>0.61145833333333333</v>
      </c>
      <c r="D615" s="5">
        <v>710</v>
      </c>
      <c r="E615" s="6">
        <v>29.81</v>
      </c>
      <c r="F615" s="7">
        <v>21165.1</v>
      </c>
      <c r="G615" s="4" t="s">
        <v>28</v>
      </c>
    </row>
    <row r="616" spans="2:7" s="1" customFormat="1" ht="13.35" customHeight="1">
      <c r="B616" s="4" t="s">
        <v>97</v>
      </c>
      <c r="C616" s="30">
        <v>0.6150578703703703</v>
      </c>
      <c r="D616" s="5">
        <v>185</v>
      </c>
      <c r="E616" s="6">
        <v>29.835000000000001</v>
      </c>
      <c r="F616" s="7">
        <v>5519.4750000000004</v>
      </c>
      <c r="G616" s="4" t="s">
        <v>28</v>
      </c>
    </row>
    <row r="617" spans="2:7" s="1" customFormat="1" ht="13.35" customHeight="1">
      <c r="B617" s="4" t="s">
        <v>97</v>
      </c>
      <c r="C617" s="30">
        <v>0.61511574074074071</v>
      </c>
      <c r="D617" s="5">
        <v>66</v>
      </c>
      <c r="E617" s="6">
        <v>29.835000000000001</v>
      </c>
      <c r="F617" s="7">
        <v>1969.1100000000001</v>
      </c>
      <c r="G617" s="4" t="s">
        <v>28</v>
      </c>
    </row>
    <row r="618" spans="2:7" s="1" customFormat="1" ht="13.35" customHeight="1">
      <c r="B618" s="4" t="s">
        <v>97</v>
      </c>
      <c r="C618" s="30">
        <v>0.61512731481481475</v>
      </c>
      <c r="D618" s="5">
        <v>634</v>
      </c>
      <c r="E618" s="6">
        <v>29.835000000000001</v>
      </c>
      <c r="F618" s="7">
        <v>18915.39</v>
      </c>
      <c r="G618" s="4" t="s">
        <v>28</v>
      </c>
    </row>
    <row r="619" spans="2:7" s="1" customFormat="1" ht="13.35" customHeight="1">
      <c r="B619" s="4" t="s">
        <v>97</v>
      </c>
      <c r="C619" s="30">
        <v>0.61512731481481475</v>
      </c>
      <c r="D619" s="5">
        <v>415</v>
      </c>
      <c r="E619" s="6">
        <v>29.835000000000001</v>
      </c>
      <c r="F619" s="7">
        <v>12381.525</v>
      </c>
      <c r="G619" s="4" t="s">
        <v>28</v>
      </c>
    </row>
    <row r="620" spans="2:7" s="1" customFormat="1" ht="13.35" customHeight="1">
      <c r="B620" s="4" t="s">
        <v>97</v>
      </c>
      <c r="C620" s="30">
        <v>0.61914351851851845</v>
      </c>
      <c r="D620" s="5">
        <v>185</v>
      </c>
      <c r="E620" s="6">
        <v>29.795000000000002</v>
      </c>
      <c r="F620" s="7">
        <v>5512.0750000000007</v>
      </c>
      <c r="G620" s="4" t="s">
        <v>28</v>
      </c>
    </row>
    <row r="621" spans="2:7" s="1" customFormat="1" ht="13.35" customHeight="1">
      <c r="B621" s="4" t="s">
        <v>97</v>
      </c>
      <c r="C621" s="30">
        <v>0.61914351851851845</v>
      </c>
      <c r="D621" s="5">
        <v>185</v>
      </c>
      <c r="E621" s="6">
        <v>29.795000000000002</v>
      </c>
      <c r="F621" s="7">
        <v>5512.0750000000007</v>
      </c>
      <c r="G621" s="4" t="s">
        <v>28</v>
      </c>
    </row>
    <row r="622" spans="2:7" s="1" customFormat="1" ht="13.35" customHeight="1">
      <c r="B622" s="4" t="s">
        <v>97</v>
      </c>
      <c r="C622" s="30">
        <v>0.61914351851851845</v>
      </c>
      <c r="D622" s="5">
        <v>250</v>
      </c>
      <c r="E622" s="6">
        <v>29.795000000000002</v>
      </c>
      <c r="F622" s="7">
        <v>7448.75</v>
      </c>
      <c r="G622" s="4" t="s">
        <v>28</v>
      </c>
    </row>
    <row r="623" spans="2:7" s="1" customFormat="1" ht="13.35" customHeight="1">
      <c r="B623" s="4" t="s">
        <v>97</v>
      </c>
      <c r="C623" s="30">
        <v>0.61914351851851845</v>
      </c>
      <c r="D623" s="5">
        <v>213</v>
      </c>
      <c r="E623" s="6">
        <v>29.795000000000002</v>
      </c>
      <c r="F623" s="7">
        <v>6346.335</v>
      </c>
      <c r="G623" s="4" t="s">
        <v>28</v>
      </c>
    </row>
    <row r="624" spans="2:7" s="1" customFormat="1" ht="13.35" customHeight="1">
      <c r="B624" s="4" t="s">
        <v>97</v>
      </c>
      <c r="C624" s="30">
        <v>0.61914351851851845</v>
      </c>
      <c r="D624" s="5">
        <v>176</v>
      </c>
      <c r="E624" s="6">
        <v>29.795000000000002</v>
      </c>
      <c r="F624" s="7">
        <v>5243.92</v>
      </c>
      <c r="G624" s="4" t="s">
        <v>28</v>
      </c>
    </row>
    <row r="625" spans="2:7" s="1" customFormat="1" ht="13.35" customHeight="1">
      <c r="B625" s="4" t="s">
        <v>97</v>
      </c>
      <c r="C625" s="30">
        <v>0.61914351851851845</v>
      </c>
      <c r="D625" s="5">
        <v>231</v>
      </c>
      <c r="E625" s="6">
        <v>29.795000000000002</v>
      </c>
      <c r="F625" s="7">
        <v>6882.6450000000004</v>
      </c>
      <c r="G625" s="4" t="s">
        <v>28</v>
      </c>
    </row>
    <row r="626" spans="2:7" s="1" customFormat="1" ht="13.35" customHeight="1">
      <c r="B626" s="4" t="s">
        <v>97</v>
      </c>
      <c r="C626" s="30">
        <v>0.61914351851851845</v>
      </c>
      <c r="D626" s="5">
        <v>219</v>
      </c>
      <c r="E626" s="6">
        <v>29.795000000000002</v>
      </c>
      <c r="F626" s="7">
        <v>6525.1050000000005</v>
      </c>
      <c r="G626" s="4" t="s">
        <v>28</v>
      </c>
    </row>
    <row r="627" spans="2:7" s="1" customFormat="1" ht="13.35" customHeight="1">
      <c r="B627" s="4" t="s">
        <v>97</v>
      </c>
      <c r="C627" s="30">
        <v>0.61914351851851845</v>
      </c>
      <c r="D627" s="5">
        <v>835</v>
      </c>
      <c r="E627" s="6">
        <v>29.795000000000002</v>
      </c>
      <c r="F627" s="7">
        <v>24878.825000000001</v>
      </c>
      <c r="G627" s="4" t="s">
        <v>28</v>
      </c>
    </row>
    <row r="628" spans="2:7" s="1" customFormat="1" ht="13.35" customHeight="1">
      <c r="B628" s="4" t="s">
        <v>97</v>
      </c>
      <c r="C628" s="30">
        <v>0.61914351851851845</v>
      </c>
      <c r="D628" s="5">
        <v>306</v>
      </c>
      <c r="E628" s="6">
        <v>29.795000000000002</v>
      </c>
      <c r="F628" s="7">
        <v>9117.27</v>
      </c>
      <c r="G628" s="4" t="s">
        <v>18</v>
      </c>
    </row>
    <row r="629" spans="2:7" s="1" customFormat="1" ht="13.35" customHeight="1">
      <c r="B629" s="4" t="s">
        <v>97</v>
      </c>
      <c r="C629" s="30">
        <v>0.62270833333333331</v>
      </c>
      <c r="D629" s="5">
        <v>250</v>
      </c>
      <c r="E629" s="6">
        <v>29.805</v>
      </c>
      <c r="F629" s="7">
        <v>7451.25</v>
      </c>
      <c r="G629" s="4" t="s">
        <v>28</v>
      </c>
    </row>
    <row r="630" spans="2:7" s="1" customFormat="1" ht="13.35" customHeight="1">
      <c r="B630" s="4" t="s">
        <v>97</v>
      </c>
      <c r="C630" s="30">
        <v>0.62270833333333331</v>
      </c>
      <c r="D630" s="5">
        <v>2150</v>
      </c>
      <c r="E630" s="6">
        <v>29.805</v>
      </c>
      <c r="F630" s="7">
        <v>64080.75</v>
      </c>
      <c r="G630" s="4" t="s">
        <v>28</v>
      </c>
    </row>
    <row r="631" spans="2:7" s="1" customFormat="1" ht="13.35" customHeight="1">
      <c r="B631" s="4" t="s">
        <v>97</v>
      </c>
      <c r="C631" s="30">
        <v>0.62618055555555563</v>
      </c>
      <c r="D631" s="5">
        <v>199</v>
      </c>
      <c r="E631" s="6">
        <v>29.815000000000001</v>
      </c>
      <c r="F631" s="7">
        <v>5933.1850000000004</v>
      </c>
      <c r="G631" s="4" t="s">
        <v>28</v>
      </c>
    </row>
    <row r="632" spans="2:7" s="1" customFormat="1" ht="13.35" customHeight="1">
      <c r="B632" s="4" t="s">
        <v>97</v>
      </c>
      <c r="C632" s="30">
        <v>0.62618055555555563</v>
      </c>
      <c r="D632" s="5">
        <v>186</v>
      </c>
      <c r="E632" s="6">
        <v>29.815000000000001</v>
      </c>
      <c r="F632" s="7">
        <v>5545.59</v>
      </c>
      <c r="G632" s="4" t="s">
        <v>28</v>
      </c>
    </row>
    <row r="633" spans="2:7" s="1" customFormat="1" ht="13.35" customHeight="1">
      <c r="B633" s="4" t="s">
        <v>97</v>
      </c>
      <c r="C633" s="30">
        <v>0.62618055555555563</v>
      </c>
      <c r="D633" s="5">
        <v>169</v>
      </c>
      <c r="E633" s="6">
        <v>29.815000000000001</v>
      </c>
      <c r="F633" s="7">
        <v>5038.7350000000006</v>
      </c>
      <c r="G633" s="4" t="s">
        <v>28</v>
      </c>
    </row>
    <row r="634" spans="2:7" s="1" customFormat="1" ht="13.35" customHeight="1">
      <c r="B634" s="4" t="s">
        <v>97</v>
      </c>
      <c r="C634" s="30">
        <v>0.62618055555555563</v>
      </c>
      <c r="D634" s="5">
        <v>231</v>
      </c>
      <c r="E634" s="6">
        <v>29.815000000000001</v>
      </c>
      <c r="F634" s="7">
        <v>6887.2650000000003</v>
      </c>
      <c r="G634" s="4" t="s">
        <v>28</v>
      </c>
    </row>
    <row r="635" spans="2:7" s="1" customFormat="1" ht="13.35" customHeight="1">
      <c r="B635" s="4" t="s">
        <v>97</v>
      </c>
      <c r="C635" s="30">
        <v>0.62618055555555563</v>
      </c>
      <c r="D635" s="5">
        <v>102</v>
      </c>
      <c r="E635" s="6">
        <v>29.815000000000001</v>
      </c>
      <c r="F635" s="7">
        <v>3041.13</v>
      </c>
      <c r="G635" s="4" t="s">
        <v>28</v>
      </c>
    </row>
    <row r="636" spans="2:7" s="1" customFormat="1" ht="13.35" customHeight="1">
      <c r="B636" s="4" t="s">
        <v>97</v>
      </c>
      <c r="C636" s="30">
        <v>0.62618055555555563</v>
      </c>
      <c r="D636" s="5">
        <v>107</v>
      </c>
      <c r="E636" s="6">
        <v>29.815000000000001</v>
      </c>
      <c r="F636" s="7">
        <v>3190.2049999999999</v>
      </c>
      <c r="G636" s="4" t="s">
        <v>18</v>
      </c>
    </row>
    <row r="637" spans="2:7" s="1" customFormat="1" ht="13.35" customHeight="1">
      <c r="B637" s="4" t="s">
        <v>97</v>
      </c>
      <c r="C637" s="30">
        <v>0.62618055555555563</v>
      </c>
      <c r="D637" s="5">
        <v>101</v>
      </c>
      <c r="E637" s="6">
        <v>29.815000000000001</v>
      </c>
      <c r="F637" s="7">
        <v>3011.3150000000001</v>
      </c>
      <c r="G637" s="4" t="s">
        <v>18</v>
      </c>
    </row>
    <row r="638" spans="2:7" s="1" customFormat="1" ht="13.35" customHeight="1">
      <c r="B638" s="4" t="s">
        <v>97</v>
      </c>
      <c r="C638" s="30">
        <v>0.62618055555555563</v>
      </c>
      <c r="D638" s="5">
        <v>163</v>
      </c>
      <c r="E638" s="6">
        <v>29.815000000000001</v>
      </c>
      <c r="F638" s="7">
        <v>4859.8450000000003</v>
      </c>
      <c r="G638" s="4" t="s">
        <v>18</v>
      </c>
    </row>
    <row r="639" spans="2:7" s="1" customFormat="1" ht="13.35" customHeight="1">
      <c r="B639" s="4" t="s">
        <v>97</v>
      </c>
      <c r="C639" s="30">
        <v>0.62618055555555563</v>
      </c>
      <c r="D639" s="5">
        <v>1</v>
      </c>
      <c r="E639" s="6">
        <v>29.815000000000001</v>
      </c>
      <c r="F639" s="7">
        <v>29.815000000000001</v>
      </c>
      <c r="G639" s="4" t="s">
        <v>10</v>
      </c>
    </row>
    <row r="640" spans="2:7" s="1" customFormat="1" ht="13.35" customHeight="1">
      <c r="B640" s="4" t="s">
        <v>97</v>
      </c>
      <c r="C640" s="30">
        <v>0.62618055555555563</v>
      </c>
      <c r="D640" s="5">
        <v>1</v>
      </c>
      <c r="E640" s="6">
        <v>29.815000000000001</v>
      </c>
      <c r="F640" s="7">
        <v>29.815000000000001</v>
      </c>
      <c r="G640" s="4" t="s">
        <v>10</v>
      </c>
    </row>
    <row r="641" spans="2:7" s="1" customFormat="1" ht="13.35" customHeight="1">
      <c r="B641" s="4" t="s">
        <v>97</v>
      </c>
      <c r="C641" s="30">
        <v>0.62619212962962967</v>
      </c>
      <c r="D641" s="5">
        <v>24</v>
      </c>
      <c r="E641" s="6">
        <v>29.815000000000001</v>
      </c>
      <c r="F641" s="7">
        <v>715.56000000000006</v>
      </c>
      <c r="G641" s="4" t="s">
        <v>10</v>
      </c>
    </row>
    <row r="642" spans="2:7" s="1" customFormat="1" ht="13.35" customHeight="1">
      <c r="B642" s="4" t="s">
        <v>97</v>
      </c>
      <c r="C642" s="30">
        <v>0.62619212962962967</v>
      </c>
      <c r="D642" s="5">
        <v>116</v>
      </c>
      <c r="E642" s="6">
        <v>29.815000000000001</v>
      </c>
      <c r="F642" s="7">
        <v>3458.54</v>
      </c>
      <c r="G642" s="4" t="s">
        <v>10</v>
      </c>
    </row>
    <row r="643" spans="2:7" s="1" customFormat="1" ht="13.35" customHeight="1">
      <c r="B643" s="4" t="s">
        <v>97</v>
      </c>
      <c r="C643" s="30">
        <v>0.62995370370370374</v>
      </c>
      <c r="D643" s="5">
        <v>200</v>
      </c>
      <c r="E643" s="6">
        <v>29.81</v>
      </c>
      <c r="F643" s="7">
        <v>5962</v>
      </c>
      <c r="G643" s="4" t="s">
        <v>28</v>
      </c>
    </row>
    <row r="644" spans="2:7" s="1" customFormat="1" ht="13.35" customHeight="1">
      <c r="B644" s="4" t="s">
        <v>97</v>
      </c>
      <c r="C644" s="30">
        <v>0.63032407407407409</v>
      </c>
      <c r="D644" s="5">
        <v>1500</v>
      </c>
      <c r="E644" s="6">
        <v>29.824999999999999</v>
      </c>
      <c r="F644" s="7">
        <v>44737.5</v>
      </c>
      <c r="G644" s="4" t="s">
        <v>28</v>
      </c>
    </row>
    <row r="645" spans="2:7" s="1" customFormat="1" ht="13.35" customHeight="1">
      <c r="B645" s="4" t="s">
        <v>97</v>
      </c>
      <c r="C645" s="30">
        <v>0.6338773148148148</v>
      </c>
      <c r="D645" s="5">
        <v>185</v>
      </c>
      <c r="E645" s="6">
        <v>29.844999999999999</v>
      </c>
      <c r="F645" s="7">
        <v>5521.3249999999998</v>
      </c>
      <c r="G645" s="4" t="s">
        <v>28</v>
      </c>
    </row>
    <row r="646" spans="2:7" s="1" customFormat="1" ht="13.35" customHeight="1">
      <c r="B646" s="4" t="s">
        <v>97</v>
      </c>
      <c r="C646" s="30">
        <v>0.6338773148148148</v>
      </c>
      <c r="D646" s="5">
        <v>185</v>
      </c>
      <c r="E646" s="6">
        <v>29.844999999999999</v>
      </c>
      <c r="F646" s="7">
        <v>5521.3249999999998</v>
      </c>
      <c r="G646" s="4" t="s">
        <v>28</v>
      </c>
    </row>
    <row r="647" spans="2:7" s="1" customFormat="1" ht="13.35" customHeight="1">
      <c r="B647" s="4" t="s">
        <v>97</v>
      </c>
      <c r="C647" s="30">
        <v>0.6338773148148148</v>
      </c>
      <c r="D647" s="5">
        <v>250</v>
      </c>
      <c r="E647" s="6">
        <v>29.844999999999999</v>
      </c>
      <c r="F647" s="7">
        <v>7461.25</v>
      </c>
      <c r="G647" s="4" t="s">
        <v>28</v>
      </c>
    </row>
    <row r="648" spans="2:7" s="1" customFormat="1" ht="13.35" customHeight="1">
      <c r="B648" s="4" t="s">
        <v>97</v>
      </c>
      <c r="C648" s="30">
        <v>0.6338773148148148</v>
      </c>
      <c r="D648" s="5">
        <v>176</v>
      </c>
      <c r="E648" s="6">
        <v>29.844999999999999</v>
      </c>
      <c r="F648" s="7">
        <v>5252.7199999999993</v>
      </c>
      <c r="G648" s="4" t="s">
        <v>28</v>
      </c>
    </row>
    <row r="649" spans="2:7" s="1" customFormat="1" ht="13.35" customHeight="1">
      <c r="B649" s="4" t="s">
        <v>97</v>
      </c>
      <c r="C649" s="30">
        <v>0.6338773148148148</v>
      </c>
      <c r="D649" s="5">
        <v>295</v>
      </c>
      <c r="E649" s="6">
        <v>29.844999999999999</v>
      </c>
      <c r="F649" s="7">
        <v>8804.2749999999996</v>
      </c>
      <c r="G649" s="4" t="s">
        <v>28</v>
      </c>
    </row>
    <row r="650" spans="2:7" s="1" customFormat="1" ht="13.35" customHeight="1">
      <c r="B650" s="4" t="s">
        <v>97</v>
      </c>
      <c r="C650" s="30">
        <v>0.6338773148148148</v>
      </c>
      <c r="D650" s="5">
        <v>217</v>
      </c>
      <c r="E650" s="6">
        <v>29.844999999999999</v>
      </c>
      <c r="F650" s="7">
        <v>6476.3649999999998</v>
      </c>
      <c r="G650" s="4" t="s">
        <v>28</v>
      </c>
    </row>
    <row r="651" spans="2:7" s="1" customFormat="1" ht="13.35" customHeight="1">
      <c r="B651" s="4" t="s">
        <v>97</v>
      </c>
      <c r="C651" s="30">
        <v>0.6338773148148148</v>
      </c>
      <c r="D651" s="5">
        <v>207</v>
      </c>
      <c r="E651" s="6">
        <v>29.844999999999999</v>
      </c>
      <c r="F651" s="7">
        <v>6177.915</v>
      </c>
      <c r="G651" s="4" t="s">
        <v>28</v>
      </c>
    </row>
    <row r="652" spans="2:7" s="1" customFormat="1" ht="13.35" customHeight="1">
      <c r="B652" s="4" t="s">
        <v>97</v>
      </c>
      <c r="C652" s="30">
        <v>0.6338773148148148</v>
      </c>
      <c r="D652" s="5">
        <v>185</v>
      </c>
      <c r="E652" s="6">
        <v>29.844999999999999</v>
      </c>
      <c r="F652" s="7">
        <v>5521.3249999999998</v>
      </c>
      <c r="G652" s="4" t="s">
        <v>28</v>
      </c>
    </row>
    <row r="653" spans="2:7" s="1" customFormat="1" ht="13.35" customHeight="1">
      <c r="B653" s="4" t="s">
        <v>97</v>
      </c>
      <c r="C653" s="30">
        <v>0.63752314814814814</v>
      </c>
      <c r="D653" s="5">
        <v>221</v>
      </c>
      <c r="E653" s="6">
        <v>29.84</v>
      </c>
      <c r="F653" s="7">
        <v>6594.64</v>
      </c>
      <c r="G653" s="4" t="s">
        <v>28</v>
      </c>
    </row>
    <row r="654" spans="2:7" s="1" customFormat="1" ht="13.35" customHeight="1">
      <c r="B654" s="4" t="s">
        <v>97</v>
      </c>
      <c r="C654" s="30">
        <v>0.63752314814814814</v>
      </c>
      <c r="D654" s="5">
        <v>1079</v>
      </c>
      <c r="E654" s="6">
        <v>29.84</v>
      </c>
      <c r="F654" s="7">
        <v>32197.360000000001</v>
      </c>
      <c r="G654" s="4" t="s">
        <v>28</v>
      </c>
    </row>
    <row r="655" spans="2:7" s="1" customFormat="1" ht="13.35" customHeight="1">
      <c r="B655" s="4" t="s">
        <v>97</v>
      </c>
      <c r="C655" s="30">
        <v>0.64101851851851854</v>
      </c>
      <c r="D655" s="5">
        <v>185</v>
      </c>
      <c r="E655" s="6">
        <v>29.82</v>
      </c>
      <c r="F655" s="7">
        <v>5516.7</v>
      </c>
      <c r="G655" s="4" t="s">
        <v>28</v>
      </c>
    </row>
    <row r="656" spans="2:7" s="1" customFormat="1" ht="13.35" customHeight="1">
      <c r="B656" s="4" t="s">
        <v>97</v>
      </c>
      <c r="C656" s="30">
        <v>0.64101851851851854</v>
      </c>
      <c r="D656" s="5">
        <v>185</v>
      </c>
      <c r="E656" s="6">
        <v>29.82</v>
      </c>
      <c r="F656" s="7">
        <v>5516.7</v>
      </c>
      <c r="G656" s="4" t="s">
        <v>28</v>
      </c>
    </row>
    <row r="657" spans="2:7" s="1" customFormat="1" ht="13.35" customHeight="1">
      <c r="B657" s="4" t="s">
        <v>97</v>
      </c>
      <c r="C657" s="30">
        <v>0.64101851851851854</v>
      </c>
      <c r="D657" s="5">
        <v>186</v>
      </c>
      <c r="E657" s="6">
        <v>29.82</v>
      </c>
      <c r="F657" s="7">
        <v>5546.52</v>
      </c>
      <c r="G657" s="4" t="s">
        <v>28</v>
      </c>
    </row>
    <row r="658" spans="2:7" s="1" customFormat="1" ht="13.35" customHeight="1">
      <c r="B658" s="4" t="s">
        <v>97</v>
      </c>
      <c r="C658" s="30">
        <v>0.64101851851851854</v>
      </c>
      <c r="D658" s="5">
        <v>36</v>
      </c>
      <c r="E658" s="6">
        <v>29.82</v>
      </c>
      <c r="F658" s="7">
        <v>1073.52</v>
      </c>
      <c r="G658" s="4" t="s">
        <v>10</v>
      </c>
    </row>
    <row r="659" spans="2:7" s="1" customFormat="1" ht="13.35" customHeight="1">
      <c r="B659" s="4" t="s">
        <v>97</v>
      </c>
      <c r="C659" s="30">
        <v>0.64101851851851854</v>
      </c>
      <c r="D659" s="5">
        <v>5</v>
      </c>
      <c r="E659" s="6">
        <v>29.82</v>
      </c>
      <c r="F659" s="7">
        <v>149.1</v>
      </c>
      <c r="G659" s="4" t="s">
        <v>10</v>
      </c>
    </row>
    <row r="660" spans="2:7" s="1" customFormat="1" ht="13.35" customHeight="1">
      <c r="B660" s="4" t="s">
        <v>97</v>
      </c>
      <c r="C660" s="30">
        <v>0.64103009259259258</v>
      </c>
      <c r="D660" s="5">
        <v>185</v>
      </c>
      <c r="E660" s="6">
        <v>29.824999999999999</v>
      </c>
      <c r="F660" s="7">
        <v>5517.625</v>
      </c>
      <c r="G660" s="4" t="s">
        <v>28</v>
      </c>
    </row>
    <row r="661" spans="2:7" s="1" customFormat="1" ht="13.35" customHeight="1">
      <c r="B661" s="4" t="s">
        <v>97</v>
      </c>
      <c r="C661" s="30">
        <v>0.64103009259259258</v>
      </c>
      <c r="D661" s="5">
        <v>185</v>
      </c>
      <c r="E661" s="6">
        <v>29.824999999999999</v>
      </c>
      <c r="F661" s="7">
        <v>5517.625</v>
      </c>
      <c r="G661" s="4" t="s">
        <v>28</v>
      </c>
    </row>
    <row r="662" spans="2:7" s="1" customFormat="1" ht="13.35" customHeight="1">
      <c r="B662" s="4" t="s">
        <v>97</v>
      </c>
      <c r="C662" s="30">
        <v>0.64103009259259258</v>
      </c>
      <c r="D662" s="5">
        <v>233</v>
      </c>
      <c r="E662" s="6">
        <v>29.824999999999999</v>
      </c>
      <c r="F662" s="7">
        <v>6949.2249999999995</v>
      </c>
      <c r="G662" s="4" t="s">
        <v>28</v>
      </c>
    </row>
    <row r="663" spans="2:7" s="1" customFormat="1" ht="13.35" customHeight="1">
      <c r="B663" s="4" t="s">
        <v>97</v>
      </c>
      <c r="C663" s="30">
        <v>0.64453703703703702</v>
      </c>
      <c r="D663" s="5">
        <v>187</v>
      </c>
      <c r="E663" s="6">
        <v>29.875</v>
      </c>
      <c r="F663" s="7">
        <v>5586.625</v>
      </c>
      <c r="G663" s="4" t="s">
        <v>28</v>
      </c>
    </row>
    <row r="664" spans="2:7" s="1" customFormat="1" ht="13.35" customHeight="1">
      <c r="B664" s="4" t="s">
        <v>97</v>
      </c>
      <c r="C664" s="30">
        <v>0.64453703703703702</v>
      </c>
      <c r="D664" s="5">
        <v>185</v>
      </c>
      <c r="E664" s="6">
        <v>29.875</v>
      </c>
      <c r="F664" s="7">
        <v>5526.875</v>
      </c>
      <c r="G664" s="4" t="s">
        <v>28</v>
      </c>
    </row>
    <row r="665" spans="2:7" s="1" customFormat="1" ht="13.35" customHeight="1">
      <c r="B665" s="4" t="s">
        <v>97</v>
      </c>
      <c r="C665" s="30">
        <v>0.64453703703703702</v>
      </c>
      <c r="D665" s="5">
        <v>185</v>
      </c>
      <c r="E665" s="6">
        <v>29.875</v>
      </c>
      <c r="F665" s="7">
        <v>5526.875</v>
      </c>
      <c r="G665" s="4" t="s">
        <v>28</v>
      </c>
    </row>
    <row r="666" spans="2:7" s="1" customFormat="1" ht="13.35" customHeight="1">
      <c r="B666" s="4" t="s">
        <v>97</v>
      </c>
      <c r="C666" s="30">
        <v>0.64453703703703702</v>
      </c>
      <c r="D666" s="5">
        <v>70</v>
      </c>
      <c r="E666" s="6">
        <v>29.875</v>
      </c>
      <c r="F666" s="7">
        <v>2091.25</v>
      </c>
      <c r="G666" s="4" t="s">
        <v>10</v>
      </c>
    </row>
    <row r="667" spans="2:7" s="1" customFormat="1" ht="13.35" customHeight="1">
      <c r="B667" s="4" t="s">
        <v>97</v>
      </c>
      <c r="C667" s="30">
        <v>0.64502314814814821</v>
      </c>
      <c r="D667" s="5">
        <v>185</v>
      </c>
      <c r="E667" s="6">
        <v>29.885000000000002</v>
      </c>
      <c r="F667" s="7">
        <v>5528.7250000000004</v>
      </c>
      <c r="G667" s="4" t="s">
        <v>28</v>
      </c>
    </row>
    <row r="668" spans="2:7" s="1" customFormat="1" ht="13.35" customHeight="1">
      <c r="B668" s="4" t="s">
        <v>97</v>
      </c>
      <c r="C668" s="30">
        <v>0.64502314814814821</v>
      </c>
      <c r="D668" s="5">
        <v>185</v>
      </c>
      <c r="E668" s="6">
        <v>29.885000000000002</v>
      </c>
      <c r="F668" s="7">
        <v>5528.7250000000004</v>
      </c>
      <c r="G668" s="4" t="s">
        <v>28</v>
      </c>
    </row>
    <row r="669" spans="2:7" s="1" customFormat="1" ht="13.35" customHeight="1">
      <c r="B669" s="4" t="s">
        <v>97</v>
      </c>
      <c r="C669" s="30">
        <v>0.64502314814814821</v>
      </c>
      <c r="D669" s="5">
        <v>17</v>
      </c>
      <c r="E669" s="6">
        <v>29.885000000000002</v>
      </c>
      <c r="F669" s="7">
        <v>508.04500000000002</v>
      </c>
      <c r="G669" s="4" t="s">
        <v>28</v>
      </c>
    </row>
    <row r="670" spans="2:7" s="1" customFormat="1" ht="13.35" customHeight="1">
      <c r="B670" s="4" t="s">
        <v>97</v>
      </c>
      <c r="C670" s="30">
        <v>0.64502314814814821</v>
      </c>
      <c r="D670" s="5">
        <v>86</v>
      </c>
      <c r="E670" s="6">
        <v>29.885000000000002</v>
      </c>
      <c r="F670" s="7">
        <v>2570.11</v>
      </c>
      <c r="G670" s="4" t="s">
        <v>28</v>
      </c>
    </row>
    <row r="671" spans="2:7" s="1" customFormat="1" ht="13.35" customHeight="1">
      <c r="B671" s="4" t="s">
        <v>97</v>
      </c>
      <c r="C671" s="30">
        <v>0.64949074074074076</v>
      </c>
      <c r="D671" s="5">
        <v>250</v>
      </c>
      <c r="E671" s="6">
        <v>29.914999999999999</v>
      </c>
      <c r="F671" s="7">
        <v>7478.75</v>
      </c>
      <c r="G671" s="4" t="s">
        <v>28</v>
      </c>
    </row>
    <row r="672" spans="2:7" s="1" customFormat="1" ht="13.35" customHeight="1">
      <c r="B672" s="4" t="s">
        <v>97</v>
      </c>
      <c r="C672" s="30">
        <v>0.6495023148148148</v>
      </c>
      <c r="D672" s="5">
        <v>200</v>
      </c>
      <c r="E672" s="6">
        <v>29.914999999999999</v>
      </c>
      <c r="F672" s="7">
        <v>5983</v>
      </c>
      <c r="G672" s="4" t="s">
        <v>28</v>
      </c>
    </row>
    <row r="673" spans="2:7" s="1" customFormat="1" ht="13.35" customHeight="1">
      <c r="B673" s="4" t="s">
        <v>97</v>
      </c>
      <c r="C673" s="30">
        <v>0.6495023148148148</v>
      </c>
      <c r="D673" s="5">
        <v>100</v>
      </c>
      <c r="E673" s="6">
        <v>29.914999999999999</v>
      </c>
      <c r="F673" s="7">
        <v>2991.5</v>
      </c>
      <c r="G673" s="4" t="s">
        <v>28</v>
      </c>
    </row>
    <row r="674" spans="2:7" s="1" customFormat="1" ht="13.35" customHeight="1">
      <c r="B674" s="4" t="s">
        <v>97</v>
      </c>
      <c r="C674" s="30">
        <v>0.6495023148148148</v>
      </c>
      <c r="D674" s="5">
        <v>290</v>
      </c>
      <c r="E674" s="6">
        <v>29.914999999999999</v>
      </c>
      <c r="F674" s="7">
        <v>8675.35</v>
      </c>
      <c r="G674" s="4" t="s">
        <v>18</v>
      </c>
    </row>
    <row r="675" spans="2:7" s="1" customFormat="1" ht="13.35" customHeight="1">
      <c r="B675" s="4" t="s">
        <v>97</v>
      </c>
      <c r="C675" s="30">
        <v>0.6495023148148148</v>
      </c>
      <c r="D675" s="5">
        <v>260</v>
      </c>
      <c r="E675" s="6">
        <v>29.914999999999999</v>
      </c>
      <c r="F675" s="7">
        <v>7777.9</v>
      </c>
      <c r="G675" s="4" t="s">
        <v>18</v>
      </c>
    </row>
    <row r="676" spans="2:7" s="1" customFormat="1" ht="13.35" customHeight="1">
      <c r="B676" s="4" t="s">
        <v>97</v>
      </c>
      <c r="C676" s="30">
        <v>0.65354166666666669</v>
      </c>
      <c r="D676" s="5">
        <v>200</v>
      </c>
      <c r="E676" s="6">
        <v>29.934999999999999</v>
      </c>
      <c r="F676" s="7">
        <v>5987</v>
      </c>
      <c r="G676" s="4" t="s">
        <v>28</v>
      </c>
    </row>
    <row r="677" spans="2:7" s="1" customFormat="1" ht="13.35" customHeight="1">
      <c r="B677" s="4" t="s">
        <v>97</v>
      </c>
      <c r="C677" s="30">
        <v>0.65354166666666669</v>
      </c>
      <c r="D677" s="5">
        <v>198</v>
      </c>
      <c r="E677" s="6">
        <v>29.934999999999999</v>
      </c>
      <c r="F677" s="7">
        <v>5927.13</v>
      </c>
      <c r="G677" s="4" t="s">
        <v>28</v>
      </c>
    </row>
    <row r="678" spans="2:7" s="1" customFormat="1" ht="13.35" customHeight="1">
      <c r="B678" s="4" t="s">
        <v>97</v>
      </c>
      <c r="C678" s="30">
        <v>0.65354166666666669</v>
      </c>
      <c r="D678" s="5">
        <v>380</v>
      </c>
      <c r="E678" s="6">
        <v>29.934999999999999</v>
      </c>
      <c r="F678" s="7">
        <v>11375.3</v>
      </c>
      <c r="G678" s="4" t="s">
        <v>18</v>
      </c>
    </row>
    <row r="679" spans="2:7" s="1" customFormat="1" ht="13.35" customHeight="1">
      <c r="B679" s="4" t="s">
        <v>97</v>
      </c>
      <c r="C679" s="30">
        <v>0.65443287037037035</v>
      </c>
      <c r="D679" s="5">
        <v>622</v>
      </c>
      <c r="E679" s="6">
        <v>29.95</v>
      </c>
      <c r="F679" s="7">
        <v>18628.899999999998</v>
      </c>
      <c r="G679" s="4" t="s">
        <v>28</v>
      </c>
    </row>
    <row r="680" spans="2:7" s="1" customFormat="1" ht="13.35" customHeight="1">
      <c r="B680" s="4" t="s">
        <v>97</v>
      </c>
      <c r="C680" s="30">
        <v>0.65790509259259256</v>
      </c>
      <c r="D680" s="5">
        <v>7</v>
      </c>
      <c r="E680" s="6">
        <v>29.98</v>
      </c>
      <c r="F680" s="7">
        <v>209.86</v>
      </c>
      <c r="G680" s="4" t="s">
        <v>28</v>
      </c>
    </row>
    <row r="681" spans="2:7" s="1" customFormat="1" ht="13.35" customHeight="1">
      <c r="B681" s="4" t="s">
        <v>97</v>
      </c>
      <c r="C681" s="30">
        <v>0.65790509259259256</v>
      </c>
      <c r="D681" s="5">
        <v>200</v>
      </c>
      <c r="E681" s="6">
        <v>29.98</v>
      </c>
      <c r="F681" s="7">
        <v>5996</v>
      </c>
      <c r="G681" s="4" t="s">
        <v>28</v>
      </c>
    </row>
    <row r="682" spans="2:7" s="1" customFormat="1" ht="13.35" customHeight="1">
      <c r="B682" s="4" t="s">
        <v>97</v>
      </c>
      <c r="C682" s="30">
        <v>0.65790509259259256</v>
      </c>
      <c r="D682" s="5">
        <v>400</v>
      </c>
      <c r="E682" s="6">
        <v>29.98</v>
      </c>
      <c r="F682" s="7">
        <v>11992</v>
      </c>
      <c r="G682" s="4" t="s">
        <v>18</v>
      </c>
    </row>
    <row r="683" spans="2:7" s="1" customFormat="1" ht="13.35" customHeight="1">
      <c r="B683" s="4" t="s">
        <v>97</v>
      </c>
      <c r="C683" s="30">
        <v>0.65847222222222224</v>
      </c>
      <c r="D683" s="5">
        <v>925</v>
      </c>
      <c r="E683" s="6">
        <v>29.98</v>
      </c>
      <c r="F683" s="7">
        <v>27731.5</v>
      </c>
      <c r="G683" s="4" t="s">
        <v>18</v>
      </c>
    </row>
    <row r="684" spans="2:7" s="1" customFormat="1" ht="13.35" customHeight="1">
      <c r="B684" s="4" t="s">
        <v>97</v>
      </c>
      <c r="C684" s="30">
        <v>0.65847222222222224</v>
      </c>
      <c r="D684" s="5">
        <v>568</v>
      </c>
      <c r="E684" s="6">
        <v>29.98</v>
      </c>
      <c r="F684" s="7">
        <v>17028.64</v>
      </c>
      <c r="G684" s="4" t="s">
        <v>10</v>
      </c>
    </row>
    <row r="685" spans="2:7" s="1" customFormat="1" ht="13.35" customHeight="1">
      <c r="B685" s="4" t="s">
        <v>97</v>
      </c>
      <c r="C685" s="30">
        <v>0.66254629629629636</v>
      </c>
      <c r="D685" s="5">
        <v>250</v>
      </c>
      <c r="E685" s="6">
        <v>29.914999999999999</v>
      </c>
      <c r="F685" s="7">
        <v>7478.75</v>
      </c>
      <c r="G685" s="4" t="s">
        <v>28</v>
      </c>
    </row>
    <row r="686" spans="2:7" s="1" customFormat="1" ht="13.35" customHeight="1">
      <c r="B686" s="4" t="s">
        <v>97</v>
      </c>
      <c r="C686" s="30">
        <v>0.66254629629629636</v>
      </c>
      <c r="D686" s="5">
        <v>1650</v>
      </c>
      <c r="E686" s="6">
        <v>29.914999999999999</v>
      </c>
      <c r="F686" s="7">
        <v>49359.75</v>
      </c>
      <c r="G686" s="4" t="s">
        <v>28</v>
      </c>
    </row>
    <row r="687" spans="2:7" s="1" customFormat="1" ht="13.35" customHeight="1">
      <c r="B687" s="4" t="s">
        <v>97</v>
      </c>
      <c r="C687" s="30">
        <v>0.6662731481481482</v>
      </c>
      <c r="D687" s="5">
        <v>182</v>
      </c>
      <c r="E687" s="6">
        <v>29.95</v>
      </c>
      <c r="F687" s="7">
        <v>5450.9</v>
      </c>
      <c r="G687" s="4" t="s">
        <v>28</v>
      </c>
    </row>
    <row r="688" spans="2:7" s="1" customFormat="1" ht="13.35" customHeight="1">
      <c r="B688" s="4" t="s">
        <v>97</v>
      </c>
      <c r="C688" s="30">
        <v>0.6662731481481482</v>
      </c>
      <c r="D688" s="5">
        <v>402</v>
      </c>
      <c r="E688" s="6">
        <v>29.95</v>
      </c>
      <c r="F688" s="7">
        <v>12039.9</v>
      </c>
      <c r="G688" s="4" t="s">
        <v>28</v>
      </c>
    </row>
    <row r="689" spans="2:7" s="1" customFormat="1" ht="13.35" customHeight="1">
      <c r="B689" s="4" t="s">
        <v>97</v>
      </c>
      <c r="C689" s="30">
        <v>0.6662731481481482</v>
      </c>
      <c r="D689" s="5">
        <v>250</v>
      </c>
      <c r="E689" s="6">
        <v>29.95</v>
      </c>
      <c r="F689" s="7">
        <v>7487.5</v>
      </c>
      <c r="G689" s="4" t="s">
        <v>28</v>
      </c>
    </row>
    <row r="690" spans="2:7" s="1" customFormat="1" ht="13.35" customHeight="1">
      <c r="B690" s="4" t="s">
        <v>97</v>
      </c>
      <c r="C690" s="30">
        <v>0.6662731481481482</v>
      </c>
      <c r="D690" s="5">
        <v>248</v>
      </c>
      <c r="E690" s="6">
        <v>29.95</v>
      </c>
      <c r="F690" s="7">
        <v>7427.5999999999995</v>
      </c>
      <c r="G690" s="4" t="s">
        <v>28</v>
      </c>
    </row>
    <row r="691" spans="2:7" s="1" customFormat="1" ht="13.35" customHeight="1">
      <c r="B691" s="4" t="s">
        <v>97</v>
      </c>
      <c r="C691" s="30">
        <v>0.66628472222222224</v>
      </c>
      <c r="D691" s="5">
        <v>618</v>
      </c>
      <c r="E691" s="6">
        <v>29.95</v>
      </c>
      <c r="F691" s="7">
        <v>18509.099999999999</v>
      </c>
      <c r="G691" s="4" t="s">
        <v>28</v>
      </c>
    </row>
    <row r="692" spans="2:7" s="1" customFormat="1" ht="13.35" customHeight="1">
      <c r="B692" s="4" t="s">
        <v>97</v>
      </c>
      <c r="C692" s="30">
        <v>0.67002314814814812</v>
      </c>
      <c r="D692" s="5">
        <v>250</v>
      </c>
      <c r="E692" s="6">
        <v>29.97</v>
      </c>
      <c r="F692" s="7">
        <v>7492.5</v>
      </c>
      <c r="G692" s="4" t="s">
        <v>28</v>
      </c>
    </row>
    <row r="693" spans="2:7" s="1" customFormat="1" ht="13.35" customHeight="1">
      <c r="B693" s="4" t="s">
        <v>97</v>
      </c>
      <c r="C693" s="30">
        <v>0.67002314814814812</v>
      </c>
      <c r="D693" s="5">
        <v>380</v>
      </c>
      <c r="E693" s="6">
        <v>29.97</v>
      </c>
      <c r="F693" s="7">
        <v>11388.6</v>
      </c>
      <c r="G693" s="4" t="s">
        <v>18</v>
      </c>
    </row>
    <row r="694" spans="2:7" s="1" customFormat="1" ht="13.35" customHeight="1">
      <c r="B694" s="4" t="s">
        <v>97</v>
      </c>
      <c r="C694" s="30">
        <v>0.67054398148148142</v>
      </c>
      <c r="D694" s="5">
        <v>329</v>
      </c>
      <c r="E694" s="6">
        <v>29.975000000000001</v>
      </c>
      <c r="F694" s="7">
        <v>9861.7749999999996</v>
      </c>
      <c r="G694" s="4" t="s">
        <v>28</v>
      </c>
    </row>
    <row r="695" spans="2:7" s="1" customFormat="1" ht="13.35" customHeight="1">
      <c r="B695" s="4" t="s">
        <v>97</v>
      </c>
      <c r="C695" s="30">
        <v>0.67054398148148142</v>
      </c>
      <c r="D695" s="5">
        <v>30</v>
      </c>
      <c r="E695" s="6">
        <v>29.975000000000001</v>
      </c>
      <c r="F695" s="7">
        <v>899.25</v>
      </c>
      <c r="G695" s="4" t="s">
        <v>28</v>
      </c>
    </row>
    <row r="696" spans="2:7" s="1" customFormat="1" ht="13.35" customHeight="1">
      <c r="B696" s="4" t="s">
        <v>97</v>
      </c>
      <c r="C696" s="30">
        <v>0.67054398148148142</v>
      </c>
      <c r="D696" s="5">
        <v>106</v>
      </c>
      <c r="E696" s="6">
        <v>29.975000000000001</v>
      </c>
      <c r="F696" s="7">
        <v>3177.3500000000004</v>
      </c>
      <c r="G696" s="4" t="s">
        <v>28</v>
      </c>
    </row>
    <row r="697" spans="2:7" s="1" customFormat="1" ht="13.35" customHeight="1">
      <c r="B697" s="4" t="s">
        <v>97</v>
      </c>
      <c r="C697" s="30">
        <v>0.67054398148148142</v>
      </c>
      <c r="D697" s="5">
        <v>230</v>
      </c>
      <c r="E697" s="6">
        <v>29.975000000000001</v>
      </c>
      <c r="F697" s="7">
        <v>6894.25</v>
      </c>
      <c r="G697" s="4" t="s">
        <v>28</v>
      </c>
    </row>
    <row r="698" spans="2:7" s="1" customFormat="1" ht="13.35" customHeight="1">
      <c r="B698" s="4" t="s">
        <v>97</v>
      </c>
      <c r="C698" s="30">
        <v>0.67054398148148142</v>
      </c>
      <c r="D698" s="5">
        <v>6</v>
      </c>
      <c r="E698" s="6">
        <v>29.975000000000001</v>
      </c>
      <c r="F698" s="7">
        <v>179.85000000000002</v>
      </c>
      <c r="G698" s="4" t="s">
        <v>28</v>
      </c>
    </row>
    <row r="699" spans="2:7" s="1" customFormat="1" ht="13.35" customHeight="1">
      <c r="B699" s="4" t="s">
        <v>97</v>
      </c>
      <c r="C699" s="30">
        <v>0.67054398148148142</v>
      </c>
      <c r="D699" s="5">
        <v>169</v>
      </c>
      <c r="E699" s="6">
        <v>29.975000000000001</v>
      </c>
      <c r="F699" s="7">
        <v>5065.7750000000005</v>
      </c>
      <c r="G699" s="4" t="s">
        <v>28</v>
      </c>
    </row>
    <row r="700" spans="2:7" s="1" customFormat="1" ht="13.35" customHeight="1">
      <c r="B700" s="4" t="s">
        <v>97</v>
      </c>
      <c r="C700" s="30">
        <v>0.6740856481481482</v>
      </c>
      <c r="D700" s="5">
        <v>248</v>
      </c>
      <c r="E700" s="6">
        <v>29.95</v>
      </c>
      <c r="F700" s="7">
        <v>7427.5999999999995</v>
      </c>
      <c r="G700" s="4" t="s">
        <v>28</v>
      </c>
    </row>
    <row r="701" spans="2:7" s="1" customFormat="1" ht="13.35" customHeight="1">
      <c r="B701" s="4" t="s">
        <v>97</v>
      </c>
      <c r="C701" s="30">
        <v>0.6740856481481482</v>
      </c>
      <c r="D701" s="5">
        <v>250</v>
      </c>
      <c r="E701" s="6">
        <v>29.95</v>
      </c>
      <c r="F701" s="7">
        <v>7487.5</v>
      </c>
      <c r="G701" s="4" t="s">
        <v>28</v>
      </c>
    </row>
    <row r="702" spans="2:7" s="1" customFormat="1" ht="13.35" customHeight="1">
      <c r="B702" s="4" t="s">
        <v>97</v>
      </c>
      <c r="C702" s="30">
        <v>0.6740856481481482</v>
      </c>
      <c r="D702" s="5">
        <v>136</v>
      </c>
      <c r="E702" s="6">
        <v>29.95</v>
      </c>
      <c r="F702" s="7">
        <v>4073.2</v>
      </c>
      <c r="G702" s="4" t="s">
        <v>28</v>
      </c>
    </row>
    <row r="703" spans="2:7" s="1" customFormat="1" ht="13.35" customHeight="1">
      <c r="B703" s="4" t="s">
        <v>97</v>
      </c>
      <c r="C703" s="30">
        <v>0.6740856481481482</v>
      </c>
      <c r="D703" s="5">
        <v>45</v>
      </c>
      <c r="E703" s="6">
        <v>29.95</v>
      </c>
      <c r="F703" s="7">
        <v>1347.75</v>
      </c>
      <c r="G703" s="4" t="s">
        <v>28</v>
      </c>
    </row>
    <row r="704" spans="2:7" s="1" customFormat="1" ht="13.35" customHeight="1">
      <c r="B704" s="4" t="s">
        <v>97</v>
      </c>
      <c r="C704" s="30">
        <v>0.6740856481481482</v>
      </c>
      <c r="D704" s="5">
        <v>405</v>
      </c>
      <c r="E704" s="6">
        <v>29.95</v>
      </c>
      <c r="F704" s="7">
        <v>12129.75</v>
      </c>
      <c r="G704" s="4" t="s">
        <v>18</v>
      </c>
    </row>
    <row r="705" spans="2:7" s="1" customFormat="1" ht="13.35" customHeight="1">
      <c r="B705" s="4" t="s">
        <v>97</v>
      </c>
      <c r="C705" s="30">
        <v>0.6740856481481482</v>
      </c>
      <c r="D705" s="5">
        <v>83</v>
      </c>
      <c r="E705" s="6">
        <v>29.95</v>
      </c>
      <c r="F705" s="7">
        <v>2485.85</v>
      </c>
      <c r="G705" s="4" t="s">
        <v>18</v>
      </c>
    </row>
    <row r="706" spans="2:7" s="1" customFormat="1" ht="13.35" customHeight="1">
      <c r="B706" s="4" t="s">
        <v>97</v>
      </c>
      <c r="C706" s="30">
        <v>0.6740856481481482</v>
      </c>
      <c r="D706" s="5">
        <v>46</v>
      </c>
      <c r="E706" s="6">
        <v>29.95</v>
      </c>
      <c r="F706" s="7">
        <v>1377.7</v>
      </c>
      <c r="G706" s="4" t="s">
        <v>18</v>
      </c>
    </row>
    <row r="707" spans="2:7" s="1" customFormat="1" ht="13.35" customHeight="1">
      <c r="B707" s="4" t="s">
        <v>97</v>
      </c>
      <c r="C707" s="30">
        <v>0.6740856481481482</v>
      </c>
      <c r="D707" s="5">
        <v>226</v>
      </c>
      <c r="E707" s="6">
        <v>29.95</v>
      </c>
      <c r="F707" s="7">
        <v>6768.7</v>
      </c>
      <c r="G707" s="4" t="s">
        <v>18</v>
      </c>
    </row>
    <row r="708" spans="2:7" s="1" customFormat="1" ht="13.35" customHeight="1">
      <c r="B708" s="4" t="s">
        <v>97</v>
      </c>
      <c r="C708" s="30">
        <v>0.6740856481481482</v>
      </c>
      <c r="D708" s="5">
        <v>36</v>
      </c>
      <c r="E708" s="6">
        <v>29.95</v>
      </c>
      <c r="F708" s="7">
        <v>1078.2</v>
      </c>
      <c r="G708" s="4" t="s">
        <v>28</v>
      </c>
    </row>
    <row r="709" spans="2:7" s="1" customFormat="1" ht="13.35" customHeight="1">
      <c r="B709" s="4" t="s">
        <v>97</v>
      </c>
      <c r="C709" s="30">
        <v>0.67418981481481488</v>
      </c>
      <c r="D709" s="5">
        <v>425</v>
      </c>
      <c r="E709" s="6">
        <v>29.95</v>
      </c>
      <c r="F709" s="7">
        <v>12728.75</v>
      </c>
      <c r="G709" s="4" t="s">
        <v>28</v>
      </c>
    </row>
    <row r="710" spans="2:7" s="1" customFormat="1" ht="13.35" customHeight="1">
      <c r="B710" s="4" t="s">
        <v>97</v>
      </c>
      <c r="C710" s="30">
        <v>0.67773148148148143</v>
      </c>
      <c r="D710" s="5">
        <v>248</v>
      </c>
      <c r="E710" s="6">
        <v>29.97</v>
      </c>
      <c r="F710" s="7">
        <v>7432.5599999999995</v>
      </c>
      <c r="G710" s="4" t="s">
        <v>28</v>
      </c>
    </row>
    <row r="711" spans="2:7" s="1" customFormat="1" ht="13.35" customHeight="1">
      <c r="B711" s="4" t="s">
        <v>97</v>
      </c>
      <c r="C711" s="30">
        <v>0.67773148148148143</v>
      </c>
      <c r="D711" s="5">
        <v>29</v>
      </c>
      <c r="E711" s="6">
        <v>29.97</v>
      </c>
      <c r="F711" s="7">
        <v>869.13</v>
      </c>
      <c r="G711" s="4" t="s">
        <v>28</v>
      </c>
    </row>
    <row r="712" spans="2:7" s="1" customFormat="1" ht="13.35" customHeight="1">
      <c r="B712" s="4" t="s">
        <v>97</v>
      </c>
      <c r="C712" s="30">
        <v>0.67774305555555558</v>
      </c>
      <c r="D712" s="5">
        <v>164</v>
      </c>
      <c r="E712" s="6">
        <v>29.97</v>
      </c>
      <c r="F712" s="7">
        <v>4915.08</v>
      </c>
      <c r="G712" s="4" t="s">
        <v>18</v>
      </c>
    </row>
    <row r="713" spans="2:7" s="1" customFormat="1" ht="13.35" customHeight="1">
      <c r="B713" s="4" t="s">
        <v>97</v>
      </c>
      <c r="C713" s="30">
        <v>0.67774305555555558</v>
      </c>
      <c r="D713" s="5">
        <v>89</v>
      </c>
      <c r="E713" s="6">
        <v>29.97</v>
      </c>
      <c r="F713" s="7">
        <v>2667.33</v>
      </c>
      <c r="G713" s="4" t="s">
        <v>18</v>
      </c>
    </row>
    <row r="714" spans="2:7" s="1" customFormat="1" ht="13.35" customHeight="1">
      <c r="B714" s="4" t="s">
        <v>97</v>
      </c>
      <c r="C714" s="30">
        <v>0.67774305555555558</v>
      </c>
      <c r="D714" s="5">
        <v>120</v>
      </c>
      <c r="E714" s="6">
        <v>29.97</v>
      </c>
      <c r="F714" s="7">
        <v>3596.3999999999996</v>
      </c>
      <c r="G714" s="4" t="s">
        <v>18</v>
      </c>
    </row>
    <row r="715" spans="2:7" s="1" customFormat="1" ht="13.35" customHeight="1">
      <c r="B715" s="4" t="s">
        <v>97</v>
      </c>
      <c r="C715" s="30">
        <v>0.67774305555555558</v>
      </c>
      <c r="D715" s="5">
        <v>120</v>
      </c>
      <c r="E715" s="6">
        <v>29.97</v>
      </c>
      <c r="F715" s="7">
        <v>3596.3999999999996</v>
      </c>
      <c r="G715" s="4" t="s">
        <v>18</v>
      </c>
    </row>
    <row r="716" spans="2:7" s="1" customFormat="1" ht="13.35" customHeight="1">
      <c r="B716" s="4" t="s">
        <v>97</v>
      </c>
      <c r="C716" s="30">
        <v>0.67774305555555558</v>
      </c>
      <c r="D716" s="5">
        <v>730</v>
      </c>
      <c r="E716" s="6">
        <v>29.97</v>
      </c>
      <c r="F716" s="7">
        <v>21878.1</v>
      </c>
      <c r="G716" s="4" t="s">
        <v>18</v>
      </c>
    </row>
    <row r="717" spans="2:7" s="1" customFormat="1" ht="13.35" customHeight="1">
      <c r="B717" s="4" t="s">
        <v>97</v>
      </c>
      <c r="C717" s="30">
        <v>0.68137731481481489</v>
      </c>
      <c r="D717" s="5">
        <v>250</v>
      </c>
      <c r="E717" s="6">
        <v>29.975000000000001</v>
      </c>
      <c r="F717" s="7">
        <v>7493.75</v>
      </c>
      <c r="G717" s="4" t="s">
        <v>28</v>
      </c>
    </row>
    <row r="718" spans="2:7" s="1" customFormat="1" ht="13.35" customHeight="1">
      <c r="B718" s="4" t="s">
        <v>97</v>
      </c>
      <c r="C718" s="30">
        <v>0.68137731481481489</v>
      </c>
      <c r="D718" s="5">
        <v>321</v>
      </c>
      <c r="E718" s="6">
        <v>29.975000000000001</v>
      </c>
      <c r="F718" s="7">
        <v>9621.9750000000004</v>
      </c>
      <c r="G718" s="4" t="s">
        <v>28</v>
      </c>
    </row>
    <row r="719" spans="2:7" s="1" customFormat="1" ht="13.35" customHeight="1">
      <c r="B719" s="4" t="s">
        <v>97</v>
      </c>
      <c r="C719" s="30">
        <v>0.68137731481481489</v>
      </c>
      <c r="D719" s="5">
        <v>248</v>
      </c>
      <c r="E719" s="6">
        <v>29.975000000000001</v>
      </c>
      <c r="F719" s="7">
        <v>7433.8</v>
      </c>
      <c r="G719" s="4" t="s">
        <v>28</v>
      </c>
    </row>
    <row r="720" spans="2:7" s="1" customFormat="1" ht="13.35" customHeight="1">
      <c r="B720" s="4" t="s">
        <v>97</v>
      </c>
      <c r="C720" s="30">
        <v>0.68142361111111116</v>
      </c>
      <c r="D720" s="5">
        <v>117</v>
      </c>
      <c r="E720" s="6">
        <v>29.98</v>
      </c>
      <c r="F720" s="7">
        <v>3507.66</v>
      </c>
      <c r="G720" s="4" t="s">
        <v>28</v>
      </c>
    </row>
    <row r="721" spans="2:7" s="1" customFormat="1" ht="13.35" customHeight="1">
      <c r="B721" s="4" t="s">
        <v>97</v>
      </c>
      <c r="C721" s="30">
        <v>0.68142361111111116</v>
      </c>
      <c r="D721" s="5">
        <v>234</v>
      </c>
      <c r="E721" s="6">
        <v>29.98</v>
      </c>
      <c r="F721" s="7">
        <v>7015.32</v>
      </c>
      <c r="G721" s="4" t="s">
        <v>28</v>
      </c>
    </row>
    <row r="722" spans="2:7" s="1" customFormat="1" ht="13.35" customHeight="1">
      <c r="B722" s="4" t="s">
        <v>97</v>
      </c>
      <c r="C722" s="30">
        <v>0.68142361111111116</v>
      </c>
      <c r="D722" s="5">
        <v>533</v>
      </c>
      <c r="E722" s="6">
        <v>29.98</v>
      </c>
      <c r="F722" s="7">
        <v>15979.34</v>
      </c>
      <c r="G722" s="4" t="s">
        <v>18</v>
      </c>
    </row>
    <row r="723" spans="2:7" s="1" customFormat="1" ht="13.35" customHeight="1">
      <c r="B723" s="4" t="s">
        <v>97</v>
      </c>
      <c r="C723" s="30">
        <v>0.68142361111111116</v>
      </c>
      <c r="D723" s="5">
        <v>155</v>
      </c>
      <c r="E723" s="6">
        <v>29.98</v>
      </c>
      <c r="F723" s="7">
        <v>4646.8999999999996</v>
      </c>
      <c r="G723" s="4" t="s">
        <v>18</v>
      </c>
    </row>
    <row r="724" spans="2:7" s="1" customFormat="1" ht="13.35" customHeight="1">
      <c r="B724" s="4" t="s">
        <v>97</v>
      </c>
      <c r="C724" s="30">
        <v>0.68142361111111116</v>
      </c>
      <c r="D724" s="5">
        <v>380</v>
      </c>
      <c r="E724" s="6">
        <v>29.98</v>
      </c>
      <c r="F724" s="7">
        <v>11392.4</v>
      </c>
      <c r="G724" s="4" t="s">
        <v>18</v>
      </c>
    </row>
    <row r="725" spans="2:7" s="1" customFormat="1" ht="13.35" customHeight="1">
      <c r="B725" s="4" t="s">
        <v>97</v>
      </c>
      <c r="C725" s="30">
        <v>0.68142361111111116</v>
      </c>
      <c r="D725" s="5">
        <v>62</v>
      </c>
      <c r="E725" s="6">
        <v>29.98</v>
      </c>
      <c r="F725" s="7">
        <v>1858.76</v>
      </c>
      <c r="G725" s="4" t="s">
        <v>18</v>
      </c>
    </row>
    <row r="726" spans="2:7" s="1" customFormat="1" ht="13.35" customHeight="1">
      <c r="B726" s="4" t="s">
        <v>97</v>
      </c>
      <c r="C726" s="30">
        <v>0.68406250000000002</v>
      </c>
      <c r="D726" s="5">
        <v>1164</v>
      </c>
      <c r="E726" s="6">
        <v>29.995000000000001</v>
      </c>
      <c r="F726" s="7">
        <v>34914.18</v>
      </c>
      <c r="G726" s="4" t="s">
        <v>28</v>
      </c>
    </row>
    <row r="727" spans="2:7" s="1" customFormat="1" ht="13.35" customHeight="1">
      <c r="B727" s="4" t="s">
        <v>97</v>
      </c>
      <c r="C727" s="30">
        <v>0.68407407407407417</v>
      </c>
      <c r="D727" s="5">
        <v>436</v>
      </c>
      <c r="E727" s="6">
        <v>29.995000000000001</v>
      </c>
      <c r="F727" s="7">
        <v>13077.82</v>
      </c>
      <c r="G727" s="4" t="s">
        <v>28</v>
      </c>
    </row>
    <row r="728" spans="2:7" s="1" customFormat="1" ht="13.35" customHeight="1">
      <c r="B728" s="4" t="s">
        <v>97</v>
      </c>
      <c r="C728" s="30">
        <v>0.68599537037037039</v>
      </c>
      <c r="D728" s="5">
        <v>248</v>
      </c>
      <c r="E728" s="6">
        <v>30</v>
      </c>
      <c r="F728" s="7">
        <v>7440</v>
      </c>
      <c r="G728" s="4" t="s">
        <v>28</v>
      </c>
    </row>
    <row r="729" spans="2:7" s="1" customFormat="1" ht="13.35" customHeight="1">
      <c r="B729" s="4" t="s">
        <v>97</v>
      </c>
      <c r="C729" s="30">
        <v>0.68599537037037039</v>
      </c>
      <c r="D729" s="5">
        <v>112</v>
      </c>
      <c r="E729" s="6">
        <v>30</v>
      </c>
      <c r="F729" s="7">
        <v>3360</v>
      </c>
      <c r="G729" s="4" t="s">
        <v>18</v>
      </c>
    </row>
    <row r="730" spans="2:7" s="1" customFormat="1" ht="13.35" customHeight="1">
      <c r="B730" s="4" t="s">
        <v>97</v>
      </c>
      <c r="C730" s="30">
        <v>0.68614583333333334</v>
      </c>
      <c r="D730" s="5">
        <v>93</v>
      </c>
      <c r="E730" s="6">
        <v>30.01</v>
      </c>
      <c r="F730" s="7">
        <v>2790.9300000000003</v>
      </c>
      <c r="G730" s="4" t="s">
        <v>28</v>
      </c>
    </row>
    <row r="731" spans="2:7" s="1" customFormat="1" ht="13.35" customHeight="1">
      <c r="B731" s="4" t="s">
        <v>97</v>
      </c>
      <c r="C731" s="30">
        <v>0.68633101851851841</v>
      </c>
      <c r="D731" s="5">
        <v>357</v>
      </c>
      <c r="E731" s="6">
        <v>30.01</v>
      </c>
      <c r="F731" s="7">
        <v>10713.57</v>
      </c>
      <c r="G731" s="4" t="s">
        <v>28</v>
      </c>
    </row>
    <row r="732" spans="2:7" s="1" customFormat="1" ht="13.35" customHeight="1">
      <c r="B732" s="4" t="s">
        <v>97</v>
      </c>
      <c r="C732" s="30">
        <v>0.68633101851851841</v>
      </c>
      <c r="D732" s="5">
        <v>590</v>
      </c>
      <c r="E732" s="6">
        <v>30.01</v>
      </c>
      <c r="F732" s="7">
        <v>17705.900000000001</v>
      </c>
      <c r="G732" s="4" t="s">
        <v>28</v>
      </c>
    </row>
    <row r="733" spans="2:7" s="1" customFormat="1" ht="13.35" customHeight="1">
      <c r="B733" s="4" t="s">
        <v>98</v>
      </c>
      <c r="C733" s="30">
        <v>0.34061342592592592</v>
      </c>
      <c r="D733" s="5">
        <v>289</v>
      </c>
      <c r="E733" s="6">
        <v>30.225000000000001</v>
      </c>
      <c r="F733" s="7">
        <v>8735.0249999999996</v>
      </c>
      <c r="G733" s="4" t="s">
        <v>28</v>
      </c>
    </row>
    <row r="734" spans="2:7" s="1" customFormat="1" ht="13.35" customHeight="1">
      <c r="B734" s="4" t="s">
        <v>98</v>
      </c>
      <c r="C734" s="30">
        <v>0.34061342592592592</v>
      </c>
      <c r="D734" s="5">
        <v>711</v>
      </c>
      <c r="E734" s="6">
        <v>30.225000000000001</v>
      </c>
      <c r="F734" s="7">
        <v>21489.975000000002</v>
      </c>
      <c r="G734" s="4" t="s">
        <v>28</v>
      </c>
    </row>
    <row r="735" spans="2:7" s="1" customFormat="1" ht="13.35" customHeight="1">
      <c r="B735" s="4" t="s">
        <v>98</v>
      </c>
      <c r="C735" s="30">
        <v>0.34409722222222222</v>
      </c>
      <c r="D735" s="5">
        <v>1400</v>
      </c>
      <c r="E735" s="6">
        <v>30.164999999999999</v>
      </c>
      <c r="F735" s="7">
        <v>42231</v>
      </c>
      <c r="G735" s="4" t="s">
        <v>28</v>
      </c>
    </row>
    <row r="736" spans="2:7" s="1" customFormat="1" ht="13.35" customHeight="1">
      <c r="B736" s="4" t="s">
        <v>98</v>
      </c>
      <c r="C736" s="30">
        <v>0.34810185185185188</v>
      </c>
      <c r="D736" s="5">
        <v>1500</v>
      </c>
      <c r="E736" s="6">
        <v>30.07</v>
      </c>
      <c r="F736" s="7">
        <v>45105</v>
      </c>
      <c r="G736" s="4" t="s">
        <v>28</v>
      </c>
    </row>
    <row r="737" spans="2:7" s="1" customFormat="1" ht="13.35" customHeight="1">
      <c r="B737" s="4" t="s">
        <v>98</v>
      </c>
      <c r="C737" s="30">
        <v>0.35238425925925926</v>
      </c>
      <c r="D737" s="5">
        <v>2100</v>
      </c>
      <c r="E737" s="6">
        <v>30.09</v>
      </c>
      <c r="F737" s="7">
        <v>63189</v>
      </c>
      <c r="G737" s="4" t="s">
        <v>28</v>
      </c>
    </row>
    <row r="738" spans="2:7" s="1" customFormat="1" ht="13.35" customHeight="1">
      <c r="B738" s="4" t="s">
        <v>98</v>
      </c>
      <c r="C738" s="30">
        <v>0.35670138888888886</v>
      </c>
      <c r="D738" s="5">
        <v>210</v>
      </c>
      <c r="E738" s="6">
        <v>30.06</v>
      </c>
      <c r="F738" s="7">
        <v>6312.5999999999995</v>
      </c>
      <c r="G738" s="4" t="s">
        <v>28</v>
      </c>
    </row>
    <row r="739" spans="2:7" s="1" customFormat="1" ht="13.35" customHeight="1">
      <c r="B739" s="4" t="s">
        <v>98</v>
      </c>
      <c r="C739" s="30">
        <v>0.35670138888888886</v>
      </c>
      <c r="D739" s="5">
        <v>135</v>
      </c>
      <c r="E739" s="6">
        <v>30.06</v>
      </c>
      <c r="F739" s="7">
        <v>4058.1</v>
      </c>
      <c r="G739" s="4" t="s">
        <v>28</v>
      </c>
    </row>
    <row r="740" spans="2:7" s="1" customFormat="1" ht="13.35" customHeight="1">
      <c r="B740" s="4" t="s">
        <v>98</v>
      </c>
      <c r="C740" s="30">
        <v>0.35700231481481487</v>
      </c>
      <c r="D740" s="5">
        <v>220</v>
      </c>
      <c r="E740" s="6">
        <v>30.09</v>
      </c>
      <c r="F740" s="7">
        <v>6619.8</v>
      </c>
      <c r="G740" s="4" t="s">
        <v>28</v>
      </c>
    </row>
    <row r="741" spans="2:7" s="1" customFormat="1" ht="13.35" customHeight="1">
      <c r="B741" s="4" t="s">
        <v>98</v>
      </c>
      <c r="C741" s="30">
        <v>0.35700231481481487</v>
      </c>
      <c r="D741" s="5">
        <v>220</v>
      </c>
      <c r="E741" s="6">
        <v>30.09</v>
      </c>
      <c r="F741" s="7">
        <v>6619.8</v>
      </c>
      <c r="G741" s="4" t="s">
        <v>28</v>
      </c>
    </row>
    <row r="742" spans="2:7" s="1" customFormat="1" ht="13.35" customHeight="1">
      <c r="B742" s="4" t="s">
        <v>98</v>
      </c>
      <c r="C742" s="30">
        <v>0.35700231481481487</v>
      </c>
      <c r="D742" s="5">
        <v>64</v>
      </c>
      <c r="E742" s="6">
        <v>30.09</v>
      </c>
      <c r="F742" s="7">
        <v>1925.76</v>
      </c>
      <c r="G742" s="4" t="s">
        <v>18</v>
      </c>
    </row>
    <row r="743" spans="2:7" s="1" customFormat="1" ht="13.35" customHeight="1">
      <c r="B743" s="4" t="s">
        <v>98</v>
      </c>
      <c r="C743" s="30">
        <v>0.35701388888888891</v>
      </c>
      <c r="D743" s="5">
        <v>152</v>
      </c>
      <c r="E743" s="6">
        <v>30.09</v>
      </c>
      <c r="F743" s="7">
        <v>4573.68</v>
      </c>
      <c r="G743" s="4" t="s">
        <v>18</v>
      </c>
    </row>
    <row r="744" spans="2:7" s="1" customFormat="1" ht="13.35" customHeight="1">
      <c r="B744" s="4" t="s">
        <v>98</v>
      </c>
      <c r="C744" s="30">
        <v>0.35701388888888891</v>
      </c>
      <c r="D744" s="5">
        <v>999</v>
      </c>
      <c r="E744" s="6">
        <v>30.09</v>
      </c>
      <c r="F744" s="7">
        <v>30059.91</v>
      </c>
      <c r="G744" s="4" t="s">
        <v>18</v>
      </c>
    </row>
    <row r="745" spans="2:7" s="1" customFormat="1" ht="13.35" customHeight="1">
      <c r="B745" s="4" t="s">
        <v>98</v>
      </c>
      <c r="C745" s="30">
        <v>0.3611111111111111</v>
      </c>
      <c r="D745" s="5">
        <v>1500</v>
      </c>
      <c r="E745" s="6">
        <v>30.074999999999999</v>
      </c>
      <c r="F745" s="7">
        <v>45112.5</v>
      </c>
      <c r="G745" s="4" t="s">
        <v>10</v>
      </c>
    </row>
    <row r="746" spans="2:7" s="1" customFormat="1" ht="13.35" customHeight="1">
      <c r="B746" s="4" t="s">
        <v>98</v>
      </c>
      <c r="C746" s="30">
        <v>0.36480324074074072</v>
      </c>
      <c r="D746" s="5">
        <v>250</v>
      </c>
      <c r="E746" s="6">
        <v>30</v>
      </c>
      <c r="F746" s="7">
        <v>7500</v>
      </c>
      <c r="G746" s="4" t="s">
        <v>28</v>
      </c>
    </row>
    <row r="747" spans="2:7" s="1" customFormat="1" ht="13.35" customHeight="1">
      <c r="B747" s="4" t="s">
        <v>98</v>
      </c>
      <c r="C747" s="30">
        <v>0.36480324074074072</v>
      </c>
      <c r="D747" s="5">
        <v>278</v>
      </c>
      <c r="E747" s="6">
        <v>30</v>
      </c>
      <c r="F747" s="7">
        <v>8340</v>
      </c>
      <c r="G747" s="4" t="s">
        <v>28</v>
      </c>
    </row>
    <row r="748" spans="2:7" s="1" customFormat="1" ht="13.35" customHeight="1">
      <c r="B748" s="4" t="s">
        <v>98</v>
      </c>
      <c r="C748" s="30">
        <v>0.36480324074074072</v>
      </c>
      <c r="D748" s="5">
        <v>250</v>
      </c>
      <c r="E748" s="6">
        <v>30</v>
      </c>
      <c r="F748" s="7">
        <v>7500</v>
      </c>
      <c r="G748" s="4" t="s">
        <v>18</v>
      </c>
    </row>
    <row r="749" spans="2:7" s="1" customFormat="1" ht="13.35" customHeight="1">
      <c r="B749" s="4" t="s">
        <v>98</v>
      </c>
      <c r="C749" s="30">
        <v>0.36480324074074072</v>
      </c>
      <c r="D749" s="5">
        <v>222</v>
      </c>
      <c r="E749" s="6">
        <v>30</v>
      </c>
      <c r="F749" s="7">
        <v>6660</v>
      </c>
      <c r="G749" s="4" t="s">
        <v>28</v>
      </c>
    </row>
    <row r="750" spans="2:7" s="1" customFormat="1" ht="13.35" customHeight="1">
      <c r="B750" s="4" t="s">
        <v>98</v>
      </c>
      <c r="C750" s="30">
        <v>0.37009259259259258</v>
      </c>
      <c r="D750" s="5">
        <v>396</v>
      </c>
      <c r="E750" s="6">
        <v>30.12</v>
      </c>
      <c r="F750" s="7">
        <v>11927.52</v>
      </c>
      <c r="G750" s="4" t="s">
        <v>28</v>
      </c>
    </row>
    <row r="751" spans="2:7" s="1" customFormat="1" ht="13.35" customHeight="1">
      <c r="B751" s="4" t="s">
        <v>98</v>
      </c>
      <c r="C751" s="30">
        <v>0.37009259259259258</v>
      </c>
      <c r="D751" s="5">
        <v>250</v>
      </c>
      <c r="E751" s="6">
        <v>30.12</v>
      </c>
      <c r="F751" s="7">
        <v>7530</v>
      </c>
      <c r="G751" s="4" t="s">
        <v>28</v>
      </c>
    </row>
    <row r="752" spans="2:7" s="1" customFormat="1" ht="13.35" customHeight="1">
      <c r="B752" s="4" t="s">
        <v>98</v>
      </c>
      <c r="C752" s="30">
        <v>0.37009259259259258</v>
      </c>
      <c r="D752" s="5">
        <v>204</v>
      </c>
      <c r="E752" s="6">
        <v>30.12</v>
      </c>
      <c r="F752" s="7">
        <v>6144.4800000000005</v>
      </c>
      <c r="G752" s="4" t="s">
        <v>28</v>
      </c>
    </row>
    <row r="753" spans="2:7" s="1" customFormat="1" ht="13.35" customHeight="1">
      <c r="B753" s="4" t="s">
        <v>98</v>
      </c>
      <c r="C753" s="30">
        <v>0.37383101851851852</v>
      </c>
      <c r="D753" s="5">
        <v>1400</v>
      </c>
      <c r="E753" s="6">
        <v>30.135000000000002</v>
      </c>
      <c r="F753" s="7">
        <v>42189</v>
      </c>
      <c r="G753" s="4" t="s">
        <v>28</v>
      </c>
    </row>
    <row r="754" spans="2:7" s="1" customFormat="1" ht="13.35" customHeight="1">
      <c r="B754" s="4" t="s">
        <v>98</v>
      </c>
      <c r="C754" s="30">
        <v>0.37766203703703699</v>
      </c>
      <c r="D754" s="5">
        <v>5</v>
      </c>
      <c r="E754" s="6">
        <v>30.09</v>
      </c>
      <c r="F754" s="7">
        <v>150.44999999999999</v>
      </c>
      <c r="G754" s="4" t="s">
        <v>28</v>
      </c>
    </row>
    <row r="755" spans="2:7" s="1" customFormat="1" ht="13.35" customHeight="1">
      <c r="B755" s="4" t="s">
        <v>98</v>
      </c>
      <c r="C755" s="30">
        <v>0.37766203703703699</v>
      </c>
      <c r="D755" s="5">
        <v>1195</v>
      </c>
      <c r="E755" s="6">
        <v>30.09</v>
      </c>
      <c r="F755" s="7">
        <v>35957.550000000003</v>
      </c>
      <c r="G755" s="4" t="s">
        <v>28</v>
      </c>
    </row>
    <row r="756" spans="2:7" s="1" customFormat="1" ht="13.35" customHeight="1">
      <c r="B756" s="4" t="s">
        <v>98</v>
      </c>
      <c r="C756" s="30">
        <v>0.38121527777777775</v>
      </c>
      <c r="D756" s="5">
        <v>29</v>
      </c>
      <c r="E756" s="6">
        <v>30.12</v>
      </c>
      <c r="F756" s="7">
        <v>873.48</v>
      </c>
      <c r="G756" s="4" t="s">
        <v>28</v>
      </c>
    </row>
    <row r="757" spans="2:7" s="1" customFormat="1" ht="13.35" customHeight="1">
      <c r="B757" s="4" t="s">
        <v>98</v>
      </c>
      <c r="C757" s="30">
        <v>0.3819791666666667</v>
      </c>
      <c r="D757" s="5">
        <v>971</v>
      </c>
      <c r="E757" s="6">
        <v>30.12</v>
      </c>
      <c r="F757" s="7">
        <v>29246.52</v>
      </c>
      <c r="G757" s="4" t="s">
        <v>28</v>
      </c>
    </row>
    <row r="758" spans="2:7" s="1" customFormat="1" ht="13.35" customHeight="1">
      <c r="B758" s="4" t="s">
        <v>98</v>
      </c>
      <c r="C758" s="30">
        <v>0.38582175925925927</v>
      </c>
      <c r="D758" s="5">
        <v>927</v>
      </c>
      <c r="E758" s="6">
        <v>30.114999999999998</v>
      </c>
      <c r="F758" s="7">
        <v>27916.605</v>
      </c>
      <c r="G758" s="4" t="s">
        <v>28</v>
      </c>
    </row>
    <row r="759" spans="2:7" s="1" customFormat="1" ht="13.35" customHeight="1">
      <c r="B759" s="4" t="s">
        <v>98</v>
      </c>
      <c r="C759" s="30">
        <v>0.38582175925925927</v>
      </c>
      <c r="D759" s="5">
        <v>473</v>
      </c>
      <c r="E759" s="6">
        <v>30.114999999999998</v>
      </c>
      <c r="F759" s="7">
        <v>14244.394999999999</v>
      </c>
      <c r="G759" s="4" t="s">
        <v>28</v>
      </c>
    </row>
    <row r="760" spans="2:7" s="1" customFormat="1" ht="13.35" customHeight="1">
      <c r="B760" s="4" t="s">
        <v>98</v>
      </c>
      <c r="C760" s="30">
        <v>0.38947916666666665</v>
      </c>
      <c r="D760" s="5">
        <v>800</v>
      </c>
      <c r="E760" s="6">
        <v>30.145</v>
      </c>
      <c r="F760" s="7">
        <v>24116</v>
      </c>
      <c r="G760" s="4" t="s">
        <v>28</v>
      </c>
    </row>
    <row r="761" spans="2:7" s="1" customFormat="1" ht="13.35" customHeight="1">
      <c r="B761" s="4" t="s">
        <v>98</v>
      </c>
      <c r="C761" s="30">
        <v>0.39403935185185185</v>
      </c>
      <c r="D761" s="5">
        <v>800</v>
      </c>
      <c r="E761" s="6">
        <v>30.1</v>
      </c>
      <c r="F761" s="7">
        <v>24080</v>
      </c>
      <c r="G761" s="4" t="s">
        <v>28</v>
      </c>
    </row>
    <row r="762" spans="2:7" s="1" customFormat="1" ht="13.35" customHeight="1">
      <c r="B762" s="4" t="s">
        <v>98</v>
      </c>
      <c r="C762" s="30">
        <v>0.39765046296296297</v>
      </c>
      <c r="D762" s="5">
        <v>810</v>
      </c>
      <c r="E762" s="6">
        <v>30.114999999999998</v>
      </c>
      <c r="F762" s="7">
        <v>24393.149999999998</v>
      </c>
      <c r="G762" s="4" t="s">
        <v>28</v>
      </c>
    </row>
    <row r="763" spans="2:7" s="1" customFormat="1" ht="13.35" customHeight="1">
      <c r="B763" s="4" t="s">
        <v>98</v>
      </c>
      <c r="C763" s="30">
        <v>0.39765046296296297</v>
      </c>
      <c r="D763" s="5">
        <v>290</v>
      </c>
      <c r="E763" s="6">
        <v>30.114999999999998</v>
      </c>
      <c r="F763" s="7">
        <v>8733.35</v>
      </c>
      <c r="G763" s="4" t="s">
        <v>28</v>
      </c>
    </row>
    <row r="764" spans="2:7" s="1" customFormat="1" ht="13.35" customHeight="1">
      <c r="B764" s="4" t="s">
        <v>98</v>
      </c>
      <c r="C764" s="30">
        <v>0.40129629629629626</v>
      </c>
      <c r="D764" s="5">
        <v>700</v>
      </c>
      <c r="E764" s="6">
        <v>30.055</v>
      </c>
      <c r="F764" s="7">
        <v>21038.5</v>
      </c>
      <c r="G764" s="4" t="s">
        <v>28</v>
      </c>
    </row>
    <row r="765" spans="2:7" s="1" customFormat="1" ht="13.35" customHeight="1">
      <c r="B765" s="4" t="s">
        <v>98</v>
      </c>
      <c r="C765" s="30">
        <v>0.40627314814814813</v>
      </c>
      <c r="D765" s="5">
        <v>250</v>
      </c>
      <c r="E765" s="6">
        <v>30.11</v>
      </c>
      <c r="F765" s="7">
        <v>7527.5</v>
      </c>
      <c r="G765" s="4" t="s">
        <v>28</v>
      </c>
    </row>
    <row r="766" spans="2:7" s="1" customFormat="1" ht="13.35" customHeight="1">
      <c r="B766" s="4" t="s">
        <v>98</v>
      </c>
      <c r="C766" s="30">
        <v>0.40627314814814813</v>
      </c>
      <c r="D766" s="5">
        <v>183</v>
      </c>
      <c r="E766" s="6">
        <v>30.11</v>
      </c>
      <c r="F766" s="7">
        <v>5510.13</v>
      </c>
      <c r="G766" s="4" t="s">
        <v>28</v>
      </c>
    </row>
    <row r="767" spans="2:7" s="1" customFormat="1" ht="13.35" customHeight="1">
      <c r="B767" s="4" t="s">
        <v>98</v>
      </c>
      <c r="C767" s="30">
        <v>0.40627314814814813</v>
      </c>
      <c r="D767" s="5">
        <v>183</v>
      </c>
      <c r="E767" s="6">
        <v>30.11</v>
      </c>
      <c r="F767" s="7">
        <v>5510.13</v>
      </c>
      <c r="G767" s="4" t="s">
        <v>28</v>
      </c>
    </row>
    <row r="768" spans="2:7" s="1" customFormat="1" ht="13.35" customHeight="1">
      <c r="B768" s="4" t="s">
        <v>98</v>
      </c>
      <c r="C768" s="30">
        <v>0.40627314814814813</v>
      </c>
      <c r="D768" s="5">
        <v>84</v>
      </c>
      <c r="E768" s="6">
        <v>30.11</v>
      </c>
      <c r="F768" s="7">
        <v>2529.2399999999998</v>
      </c>
      <c r="G768" s="4" t="s">
        <v>28</v>
      </c>
    </row>
    <row r="769" spans="2:7" s="1" customFormat="1" ht="13.35" customHeight="1">
      <c r="B769" s="4" t="s">
        <v>98</v>
      </c>
      <c r="C769" s="30">
        <v>0.41129629629629627</v>
      </c>
      <c r="D769" s="5">
        <v>950</v>
      </c>
      <c r="E769" s="6">
        <v>30.114999999999998</v>
      </c>
      <c r="F769" s="7">
        <v>28609.25</v>
      </c>
      <c r="G769" s="4" t="s">
        <v>28</v>
      </c>
    </row>
    <row r="770" spans="2:7" s="1" customFormat="1" ht="13.35" customHeight="1">
      <c r="B770" s="4" t="s">
        <v>98</v>
      </c>
      <c r="C770" s="30">
        <v>0.4148148148148148</v>
      </c>
      <c r="D770" s="5">
        <v>183</v>
      </c>
      <c r="E770" s="6">
        <v>30.105</v>
      </c>
      <c r="F770" s="7">
        <v>5509.2150000000001</v>
      </c>
      <c r="G770" s="4" t="s">
        <v>28</v>
      </c>
    </row>
    <row r="771" spans="2:7" s="1" customFormat="1" ht="13.35" customHeight="1">
      <c r="B771" s="4" t="s">
        <v>98</v>
      </c>
      <c r="C771" s="30">
        <v>0.4148148148148148</v>
      </c>
      <c r="D771" s="5">
        <v>194</v>
      </c>
      <c r="E771" s="6">
        <v>30.105</v>
      </c>
      <c r="F771" s="7">
        <v>5840.37</v>
      </c>
      <c r="G771" s="4" t="s">
        <v>28</v>
      </c>
    </row>
    <row r="772" spans="2:7" s="1" customFormat="1" ht="13.35" customHeight="1">
      <c r="B772" s="4" t="s">
        <v>98</v>
      </c>
      <c r="C772" s="30">
        <v>0.4148148148148148</v>
      </c>
      <c r="D772" s="5">
        <v>188</v>
      </c>
      <c r="E772" s="6">
        <v>30.105</v>
      </c>
      <c r="F772" s="7">
        <v>5659.74</v>
      </c>
      <c r="G772" s="4" t="s">
        <v>28</v>
      </c>
    </row>
    <row r="773" spans="2:7" s="1" customFormat="1" ht="13.35" customHeight="1">
      <c r="B773" s="4" t="s">
        <v>98</v>
      </c>
      <c r="C773" s="30">
        <v>0.41543981481481485</v>
      </c>
      <c r="D773" s="5">
        <v>659</v>
      </c>
      <c r="E773" s="6">
        <v>30.114999999999998</v>
      </c>
      <c r="F773" s="7">
        <v>19845.785</v>
      </c>
      <c r="G773" s="4" t="s">
        <v>28</v>
      </c>
    </row>
    <row r="774" spans="2:7" s="1" customFormat="1" ht="13.35" customHeight="1">
      <c r="B774" s="4" t="s">
        <v>98</v>
      </c>
      <c r="C774" s="30">
        <v>0.41543981481481485</v>
      </c>
      <c r="D774" s="5">
        <v>376</v>
      </c>
      <c r="E774" s="6">
        <v>30.114999999999998</v>
      </c>
      <c r="F774" s="7">
        <v>11323.24</v>
      </c>
      <c r="G774" s="4" t="s">
        <v>28</v>
      </c>
    </row>
    <row r="775" spans="2:7" s="1" customFormat="1" ht="13.35" customHeight="1">
      <c r="B775" s="4" t="s">
        <v>98</v>
      </c>
      <c r="C775" s="30">
        <v>0.41983796296296294</v>
      </c>
      <c r="D775" s="5">
        <v>1300</v>
      </c>
      <c r="E775" s="6">
        <v>30.145</v>
      </c>
      <c r="F775" s="7">
        <v>39188.5</v>
      </c>
      <c r="G775" s="4" t="s">
        <v>28</v>
      </c>
    </row>
    <row r="776" spans="2:7" s="1" customFormat="1" ht="13.35" customHeight="1">
      <c r="B776" s="4" t="s">
        <v>98</v>
      </c>
      <c r="C776" s="30">
        <v>0.42344907407407412</v>
      </c>
      <c r="D776" s="5">
        <v>800</v>
      </c>
      <c r="E776" s="6">
        <v>30.164999999999999</v>
      </c>
      <c r="F776" s="7">
        <v>24132</v>
      </c>
      <c r="G776" s="4" t="s">
        <v>28</v>
      </c>
    </row>
    <row r="777" spans="2:7" s="1" customFormat="1" ht="13.35" customHeight="1">
      <c r="B777" s="4" t="s">
        <v>98</v>
      </c>
      <c r="C777" s="30">
        <v>0.42708333333333331</v>
      </c>
      <c r="D777" s="5">
        <v>740</v>
      </c>
      <c r="E777" s="6">
        <v>30.16</v>
      </c>
      <c r="F777" s="7">
        <v>22318.400000000001</v>
      </c>
      <c r="G777" s="4" t="s">
        <v>28</v>
      </c>
    </row>
    <row r="778" spans="2:7" s="1" customFormat="1" ht="13.35" customHeight="1">
      <c r="B778" s="4" t="s">
        <v>98</v>
      </c>
      <c r="C778" s="30">
        <v>0.42829861111111112</v>
      </c>
      <c r="D778" s="5">
        <v>210</v>
      </c>
      <c r="E778" s="6">
        <v>30.17</v>
      </c>
      <c r="F778" s="7">
        <v>6335.7000000000007</v>
      </c>
      <c r="G778" s="4" t="s">
        <v>18</v>
      </c>
    </row>
    <row r="779" spans="2:7" s="1" customFormat="1" ht="13.35" customHeight="1">
      <c r="B779" s="4" t="s">
        <v>98</v>
      </c>
      <c r="C779" s="30">
        <v>0.4324305555555556</v>
      </c>
      <c r="D779" s="5">
        <v>355</v>
      </c>
      <c r="E779" s="6">
        <v>30.14</v>
      </c>
      <c r="F779" s="7">
        <v>10699.7</v>
      </c>
      <c r="G779" s="4" t="s">
        <v>28</v>
      </c>
    </row>
    <row r="780" spans="2:7" s="1" customFormat="1" ht="13.35" customHeight="1">
      <c r="B780" s="4" t="s">
        <v>98</v>
      </c>
      <c r="C780" s="30">
        <v>0.4324305555555556</v>
      </c>
      <c r="D780" s="5">
        <v>907</v>
      </c>
      <c r="E780" s="6">
        <v>30.14</v>
      </c>
      <c r="F780" s="7">
        <v>27336.98</v>
      </c>
      <c r="G780" s="4" t="s">
        <v>28</v>
      </c>
    </row>
    <row r="781" spans="2:7" s="1" customFormat="1" ht="13.35" customHeight="1">
      <c r="B781" s="4" t="s">
        <v>98</v>
      </c>
      <c r="C781" s="30">
        <v>0.4324305555555556</v>
      </c>
      <c r="D781" s="5">
        <v>38</v>
      </c>
      <c r="E781" s="6">
        <v>30.14</v>
      </c>
      <c r="F781" s="7">
        <v>1145.32</v>
      </c>
      <c r="G781" s="4" t="s">
        <v>28</v>
      </c>
    </row>
    <row r="782" spans="2:7" s="1" customFormat="1" ht="13.35" customHeight="1">
      <c r="B782" s="4" t="s">
        <v>98</v>
      </c>
      <c r="C782" s="30">
        <v>0.4369675925925926</v>
      </c>
      <c r="D782" s="5">
        <v>195</v>
      </c>
      <c r="E782" s="6">
        <v>30.15</v>
      </c>
      <c r="F782" s="7">
        <v>5879.25</v>
      </c>
      <c r="G782" s="4" t="s">
        <v>28</v>
      </c>
    </row>
    <row r="783" spans="2:7" s="1" customFormat="1" ht="13.35" customHeight="1">
      <c r="B783" s="4" t="s">
        <v>98</v>
      </c>
      <c r="C783" s="30">
        <v>0.4369675925925926</v>
      </c>
      <c r="D783" s="5">
        <v>362</v>
      </c>
      <c r="E783" s="6">
        <v>30.15</v>
      </c>
      <c r="F783" s="7">
        <v>10914.3</v>
      </c>
      <c r="G783" s="4" t="s">
        <v>18</v>
      </c>
    </row>
    <row r="784" spans="2:7" s="1" customFormat="1" ht="13.35" customHeight="1">
      <c r="B784" s="4" t="s">
        <v>98</v>
      </c>
      <c r="C784" s="30">
        <v>0.43722222222222223</v>
      </c>
      <c r="D784" s="5">
        <v>195</v>
      </c>
      <c r="E784" s="6">
        <v>30.15</v>
      </c>
      <c r="F784" s="7">
        <v>5879.25</v>
      </c>
      <c r="G784" s="4" t="s">
        <v>28</v>
      </c>
    </row>
    <row r="785" spans="2:7" s="1" customFormat="1" ht="13.35" customHeight="1">
      <c r="B785" s="4" t="s">
        <v>98</v>
      </c>
      <c r="C785" s="30">
        <v>0.43722222222222223</v>
      </c>
      <c r="D785" s="5">
        <v>248</v>
      </c>
      <c r="E785" s="6">
        <v>30.15</v>
      </c>
      <c r="F785" s="7">
        <v>7477.2</v>
      </c>
      <c r="G785" s="4" t="s">
        <v>18</v>
      </c>
    </row>
    <row r="786" spans="2:7" s="1" customFormat="1" ht="13.35" customHeight="1">
      <c r="B786" s="4" t="s">
        <v>98</v>
      </c>
      <c r="C786" s="30">
        <v>0.44173611111111111</v>
      </c>
      <c r="D786" s="5">
        <v>950</v>
      </c>
      <c r="E786" s="6">
        <v>30.145</v>
      </c>
      <c r="F786" s="7">
        <v>28637.75</v>
      </c>
      <c r="G786" s="4" t="s">
        <v>28</v>
      </c>
    </row>
    <row r="787" spans="2:7" s="1" customFormat="1" ht="13.35" customHeight="1">
      <c r="B787" s="4" t="s">
        <v>98</v>
      </c>
      <c r="C787" s="30">
        <v>0.4455324074074074</v>
      </c>
      <c r="D787" s="5">
        <v>114</v>
      </c>
      <c r="E787" s="6">
        <v>30.145</v>
      </c>
      <c r="F787" s="7">
        <v>3436.5299999999997</v>
      </c>
      <c r="G787" s="4" t="s">
        <v>28</v>
      </c>
    </row>
    <row r="788" spans="2:7" s="1" customFormat="1" ht="13.35" customHeight="1">
      <c r="B788" s="4" t="s">
        <v>98</v>
      </c>
      <c r="C788" s="30">
        <v>0.4455324074074074</v>
      </c>
      <c r="D788" s="5">
        <v>114</v>
      </c>
      <c r="E788" s="6">
        <v>30.145</v>
      </c>
      <c r="F788" s="7">
        <v>3436.5299999999997</v>
      </c>
      <c r="G788" s="4" t="s">
        <v>28</v>
      </c>
    </row>
    <row r="789" spans="2:7" s="1" customFormat="1" ht="13.35" customHeight="1">
      <c r="B789" s="4" t="s">
        <v>98</v>
      </c>
      <c r="C789" s="30">
        <v>0.4455324074074074</v>
      </c>
      <c r="D789" s="5">
        <v>177</v>
      </c>
      <c r="E789" s="6">
        <v>30.145</v>
      </c>
      <c r="F789" s="7">
        <v>5335.665</v>
      </c>
      <c r="G789" s="4" t="s">
        <v>18</v>
      </c>
    </row>
    <row r="790" spans="2:7" s="1" customFormat="1" ht="13.35" customHeight="1">
      <c r="B790" s="4" t="s">
        <v>98</v>
      </c>
      <c r="C790" s="30">
        <v>0.4455324074074074</v>
      </c>
      <c r="D790" s="5">
        <v>27</v>
      </c>
      <c r="E790" s="6">
        <v>30.145</v>
      </c>
      <c r="F790" s="7">
        <v>813.91499999999996</v>
      </c>
      <c r="G790" s="4" t="s">
        <v>18</v>
      </c>
    </row>
    <row r="791" spans="2:7" s="1" customFormat="1" ht="13.35" customHeight="1">
      <c r="B791" s="4" t="s">
        <v>98</v>
      </c>
      <c r="C791" s="30">
        <v>0.4455324074074074</v>
      </c>
      <c r="D791" s="5">
        <v>17</v>
      </c>
      <c r="E791" s="6">
        <v>30.145</v>
      </c>
      <c r="F791" s="7">
        <v>512.46500000000003</v>
      </c>
      <c r="G791" s="4" t="s">
        <v>18</v>
      </c>
    </row>
    <row r="792" spans="2:7" s="1" customFormat="1" ht="13.35" customHeight="1">
      <c r="B792" s="4" t="s">
        <v>98</v>
      </c>
      <c r="C792" s="30">
        <v>0.4455324074074074</v>
      </c>
      <c r="D792" s="5">
        <v>8</v>
      </c>
      <c r="E792" s="6">
        <v>30.145</v>
      </c>
      <c r="F792" s="7">
        <v>241.16</v>
      </c>
      <c r="G792" s="4" t="s">
        <v>18</v>
      </c>
    </row>
    <row r="793" spans="2:7" s="1" customFormat="1" ht="13.35" customHeight="1">
      <c r="B793" s="4" t="s">
        <v>98</v>
      </c>
      <c r="C793" s="30">
        <v>0.4455324074074074</v>
      </c>
      <c r="D793" s="5">
        <v>743</v>
      </c>
      <c r="E793" s="6">
        <v>30.145</v>
      </c>
      <c r="F793" s="7">
        <v>22397.735000000001</v>
      </c>
      <c r="G793" s="4" t="s">
        <v>18</v>
      </c>
    </row>
    <row r="794" spans="2:7" s="1" customFormat="1" ht="13.35" customHeight="1">
      <c r="B794" s="4" t="s">
        <v>98</v>
      </c>
      <c r="C794" s="30">
        <v>0.45039351851851855</v>
      </c>
      <c r="D794" s="5">
        <v>111</v>
      </c>
      <c r="E794" s="6">
        <v>30.17</v>
      </c>
      <c r="F794" s="7">
        <v>3348.8700000000003</v>
      </c>
      <c r="G794" s="4" t="s">
        <v>28</v>
      </c>
    </row>
    <row r="795" spans="2:7" s="1" customFormat="1" ht="13.35" customHeight="1">
      <c r="B795" s="4" t="s">
        <v>98</v>
      </c>
      <c r="C795" s="30">
        <v>0.45039351851851855</v>
      </c>
      <c r="D795" s="5">
        <v>47</v>
      </c>
      <c r="E795" s="6">
        <v>30.17</v>
      </c>
      <c r="F795" s="7">
        <v>1417.99</v>
      </c>
      <c r="G795" s="4" t="s">
        <v>28</v>
      </c>
    </row>
    <row r="796" spans="2:7" s="1" customFormat="1" ht="13.35" customHeight="1">
      <c r="B796" s="4" t="s">
        <v>98</v>
      </c>
      <c r="C796" s="30">
        <v>0.45050925925925928</v>
      </c>
      <c r="D796" s="5">
        <v>434</v>
      </c>
      <c r="E796" s="6">
        <v>30.17</v>
      </c>
      <c r="F796" s="7">
        <v>13093.78</v>
      </c>
      <c r="G796" s="4" t="s">
        <v>28</v>
      </c>
    </row>
    <row r="797" spans="2:7" s="1" customFormat="1" ht="13.35" customHeight="1">
      <c r="B797" s="4" t="s">
        <v>98</v>
      </c>
      <c r="C797" s="30">
        <v>0.45050925925925928</v>
      </c>
      <c r="D797" s="5">
        <v>158</v>
      </c>
      <c r="E797" s="6">
        <v>30.17</v>
      </c>
      <c r="F797" s="7">
        <v>4766.8600000000006</v>
      </c>
      <c r="G797" s="4" t="s">
        <v>28</v>
      </c>
    </row>
    <row r="798" spans="2:7" s="1" customFormat="1" ht="13.35" customHeight="1">
      <c r="B798" s="4" t="s">
        <v>98</v>
      </c>
      <c r="C798" s="30">
        <v>0.45431712962962961</v>
      </c>
      <c r="D798" s="5">
        <v>700</v>
      </c>
      <c r="E798" s="6">
        <v>30.135000000000002</v>
      </c>
      <c r="F798" s="7">
        <v>21094.5</v>
      </c>
      <c r="G798" s="4" t="s">
        <v>28</v>
      </c>
    </row>
    <row r="799" spans="2:7" s="1" customFormat="1" ht="13.35" customHeight="1">
      <c r="B799" s="4" t="s">
        <v>98</v>
      </c>
      <c r="C799" s="30">
        <v>0.45868055555555554</v>
      </c>
      <c r="D799" s="5">
        <v>96</v>
      </c>
      <c r="E799" s="6">
        <v>30.14</v>
      </c>
      <c r="F799" s="7">
        <v>2893.44</v>
      </c>
      <c r="G799" s="4" t="s">
        <v>18</v>
      </c>
    </row>
    <row r="800" spans="2:7" s="1" customFormat="1" ht="13.35" customHeight="1">
      <c r="B800" s="4" t="s">
        <v>98</v>
      </c>
      <c r="C800" s="30">
        <v>0.45868055555555554</v>
      </c>
      <c r="D800" s="5">
        <v>138</v>
      </c>
      <c r="E800" s="6">
        <v>30.14</v>
      </c>
      <c r="F800" s="7">
        <v>4159.32</v>
      </c>
      <c r="G800" s="4" t="s">
        <v>18</v>
      </c>
    </row>
    <row r="801" spans="2:7" s="1" customFormat="1" ht="13.35" customHeight="1">
      <c r="B801" s="4" t="s">
        <v>98</v>
      </c>
      <c r="C801" s="30">
        <v>0.45868055555555554</v>
      </c>
      <c r="D801" s="5">
        <v>24</v>
      </c>
      <c r="E801" s="6">
        <v>30.14</v>
      </c>
      <c r="F801" s="7">
        <v>723.36</v>
      </c>
      <c r="G801" s="4" t="s">
        <v>18</v>
      </c>
    </row>
    <row r="802" spans="2:7" s="1" customFormat="1" ht="13.35" customHeight="1">
      <c r="B802" s="4" t="s">
        <v>98</v>
      </c>
      <c r="C802" s="30">
        <v>0.45868055555555554</v>
      </c>
      <c r="D802" s="5">
        <v>7</v>
      </c>
      <c r="E802" s="6">
        <v>30.14</v>
      </c>
      <c r="F802" s="7">
        <v>210.98000000000002</v>
      </c>
      <c r="G802" s="4" t="s">
        <v>18</v>
      </c>
    </row>
    <row r="803" spans="2:7" s="1" customFormat="1" ht="13.35" customHeight="1">
      <c r="B803" s="4" t="s">
        <v>98</v>
      </c>
      <c r="C803" s="30">
        <v>0.45899305555555553</v>
      </c>
      <c r="D803" s="5">
        <v>76</v>
      </c>
      <c r="E803" s="6">
        <v>30.15</v>
      </c>
      <c r="F803" s="7">
        <v>2291.4</v>
      </c>
      <c r="G803" s="4" t="s">
        <v>28</v>
      </c>
    </row>
    <row r="804" spans="2:7" s="1" customFormat="1" ht="13.35" customHeight="1">
      <c r="B804" s="4" t="s">
        <v>98</v>
      </c>
      <c r="C804" s="30">
        <v>0.45899305555555553</v>
      </c>
      <c r="D804" s="5">
        <v>15</v>
      </c>
      <c r="E804" s="6">
        <v>30.15</v>
      </c>
      <c r="F804" s="7">
        <v>452.25</v>
      </c>
      <c r="G804" s="4" t="s">
        <v>28</v>
      </c>
    </row>
    <row r="805" spans="2:7" s="1" customFormat="1" ht="13.35" customHeight="1">
      <c r="B805" s="4" t="s">
        <v>98</v>
      </c>
      <c r="C805" s="30">
        <v>0.45899305555555553</v>
      </c>
      <c r="D805" s="5">
        <v>394</v>
      </c>
      <c r="E805" s="6">
        <v>30.15</v>
      </c>
      <c r="F805" s="7">
        <v>11879.099999999999</v>
      </c>
      <c r="G805" s="4" t="s">
        <v>28</v>
      </c>
    </row>
    <row r="806" spans="2:7" s="1" customFormat="1" ht="13.35" customHeight="1">
      <c r="B806" s="4" t="s">
        <v>98</v>
      </c>
      <c r="C806" s="30">
        <v>0.4632175925925926</v>
      </c>
      <c r="D806" s="5">
        <v>210</v>
      </c>
      <c r="E806" s="6">
        <v>30.16</v>
      </c>
      <c r="F806" s="7">
        <v>6333.6</v>
      </c>
      <c r="G806" s="4" t="s">
        <v>28</v>
      </c>
    </row>
    <row r="807" spans="2:7" s="1" customFormat="1" ht="13.35" customHeight="1">
      <c r="B807" s="4" t="s">
        <v>98</v>
      </c>
      <c r="C807" s="30">
        <v>0.4632175925925926</v>
      </c>
      <c r="D807" s="5">
        <v>1</v>
      </c>
      <c r="E807" s="6">
        <v>30.16</v>
      </c>
      <c r="F807" s="7">
        <v>30.16</v>
      </c>
      <c r="G807" s="4" t="s">
        <v>28</v>
      </c>
    </row>
    <row r="808" spans="2:7" s="1" customFormat="1" ht="13.35" customHeight="1">
      <c r="B808" s="4" t="s">
        <v>98</v>
      </c>
      <c r="C808" s="30">
        <v>0.46322916666666664</v>
      </c>
      <c r="D808" s="5">
        <v>270</v>
      </c>
      <c r="E808" s="6">
        <v>30.16</v>
      </c>
      <c r="F808" s="7">
        <v>8143.2</v>
      </c>
      <c r="G808" s="4" t="s">
        <v>18</v>
      </c>
    </row>
    <row r="809" spans="2:7" s="1" customFormat="1" ht="13.35" customHeight="1">
      <c r="B809" s="4" t="s">
        <v>98</v>
      </c>
      <c r="C809" s="30">
        <v>0.46322916666666664</v>
      </c>
      <c r="D809" s="5">
        <v>36</v>
      </c>
      <c r="E809" s="6">
        <v>30.16</v>
      </c>
      <c r="F809" s="7">
        <v>1085.76</v>
      </c>
      <c r="G809" s="4" t="s">
        <v>18</v>
      </c>
    </row>
    <row r="810" spans="2:7" s="1" customFormat="1" ht="13.35" customHeight="1">
      <c r="B810" s="4" t="s">
        <v>98</v>
      </c>
      <c r="C810" s="30">
        <v>0.46383101851851855</v>
      </c>
      <c r="D810" s="5">
        <v>156</v>
      </c>
      <c r="E810" s="6">
        <v>30.164999999999999</v>
      </c>
      <c r="F810" s="7">
        <v>4705.74</v>
      </c>
      <c r="G810" s="4" t="s">
        <v>18</v>
      </c>
    </row>
    <row r="811" spans="2:7" s="1" customFormat="1" ht="13.35" customHeight="1">
      <c r="B811" s="4" t="s">
        <v>98</v>
      </c>
      <c r="C811" s="30">
        <v>0.46383101851851855</v>
      </c>
      <c r="D811" s="5">
        <v>77</v>
      </c>
      <c r="E811" s="6">
        <v>30.164999999999999</v>
      </c>
      <c r="F811" s="7">
        <v>2322.7049999999999</v>
      </c>
      <c r="G811" s="4" t="s">
        <v>18</v>
      </c>
    </row>
    <row r="812" spans="2:7" s="1" customFormat="1" ht="13.35" customHeight="1">
      <c r="B812" s="4" t="s">
        <v>98</v>
      </c>
      <c r="C812" s="30">
        <v>0.46767361111111111</v>
      </c>
      <c r="D812" s="5">
        <v>1</v>
      </c>
      <c r="E812" s="6">
        <v>30.16</v>
      </c>
      <c r="F812" s="7">
        <v>30.16</v>
      </c>
      <c r="G812" s="4" t="s">
        <v>28</v>
      </c>
    </row>
    <row r="813" spans="2:7" s="1" customFormat="1" ht="13.35" customHeight="1">
      <c r="B813" s="4" t="s">
        <v>98</v>
      </c>
      <c r="C813" s="30">
        <v>0.46767361111111111</v>
      </c>
      <c r="D813" s="5">
        <v>11</v>
      </c>
      <c r="E813" s="6">
        <v>30.16</v>
      </c>
      <c r="F813" s="7">
        <v>331.76</v>
      </c>
      <c r="G813" s="4" t="s">
        <v>10</v>
      </c>
    </row>
    <row r="814" spans="2:7" s="1" customFormat="1" ht="13.35" customHeight="1">
      <c r="B814" s="4" t="s">
        <v>98</v>
      </c>
      <c r="C814" s="30">
        <v>0.46767361111111111</v>
      </c>
      <c r="D814" s="5">
        <v>9</v>
      </c>
      <c r="E814" s="6">
        <v>30.16</v>
      </c>
      <c r="F814" s="7">
        <v>271.44</v>
      </c>
      <c r="G814" s="4" t="s">
        <v>10</v>
      </c>
    </row>
    <row r="815" spans="2:7" s="1" customFormat="1" ht="13.35" customHeight="1">
      <c r="B815" s="4" t="s">
        <v>98</v>
      </c>
      <c r="C815" s="30">
        <v>0.46782407407407406</v>
      </c>
      <c r="D815" s="5">
        <v>1</v>
      </c>
      <c r="E815" s="6">
        <v>30.16</v>
      </c>
      <c r="F815" s="7">
        <v>30.16</v>
      </c>
      <c r="G815" s="4" t="s">
        <v>28</v>
      </c>
    </row>
    <row r="816" spans="2:7" s="1" customFormat="1" ht="13.35" customHeight="1">
      <c r="B816" s="4" t="s">
        <v>98</v>
      </c>
      <c r="C816" s="30">
        <v>0.46782407407407406</v>
      </c>
      <c r="D816" s="5">
        <v>728</v>
      </c>
      <c r="E816" s="6">
        <v>30.16</v>
      </c>
      <c r="F816" s="7">
        <v>21956.48</v>
      </c>
      <c r="G816" s="4" t="s">
        <v>10</v>
      </c>
    </row>
    <row r="817" spans="2:7" s="1" customFormat="1" ht="13.35" customHeight="1">
      <c r="B817" s="4" t="s">
        <v>98</v>
      </c>
      <c r="C817" s="30">
        <v>0.47545138888888888</v>
      </c>
      <c r="D817" s="5">
        <v>800</v>
      </c>
      <c r="E817" s="6">
        <v>30.18</v>
      </c>
      <c r="F817" s="7">
        <v>24144</v>
      </c>
      <c r="G817" s="4" t="s">
        <v>28</v>
      </c>
    </row>
    <row r="818" spans="2:7" s="1" customFormat="1" ht="13.35" customHeight="1">
      <c r="B818" s="4" t="s">
        <v>98</v>
      </c>
      <c r="C818" s="30">
        <v>0.47988425925925932</v>
      </c>
      <c r="D818" s="5">
        <v>34</v>
      </c>
      <c r="E818" s="6">
        <v>30.164999999999999</v>
      </c>
      <c r="F818" s="7">
        <v>1025.6099999999999</v>
      </c>
      <c r="G818" s="4" t="s">
        <v>28</v>
      </c>
    </row>
    <row r="819" spans="2:7" s="1" customFormat="1" ht="13.35" customHeight="1">
      <c r="B819" s="4" t="s">
        <v>98</v>
      </c>
      <c r="C819" s="30">
        <v>0.47988425925925932</v>
      </c>
      <c r="D819" s="5">
        <v>77</v>
      </c>
      <c r="E819" s="6">
        <v>30.164999999999999</v>
      </c>
      <c r="F819" s="7">
        <v>2322.7049999999999</v>
      </c>
      <c r="G819" s="4" t="s">
        <v>28</v>
      </c>
    </row>
    <row r="820" spans="2:7" s="1" customFormat="1" ht="13.35" customHeight="1">
      <c r="B820" s="4" t="s">
        <v>98</v>
      </c>
      <c r="C820" s="30">
        <v>0.47989583333333335</v>
      </c>
      <c r="D820" s="5">
        <v>182</v>
      </c>
      <c r="E820" s="6">
        <v>30.164999999999999</v>
      </c>
      <c r="F820" s="7">
        <v>5490.03</v>
      </c>
      <c r="G820" s="4" t="s">
        <v>28</v>
      </c>
    </row>
    <row r="821" spans="2:7" s="1" customFormat="1" ht="13.35" customHeight="1">
      <c r="B821" s="4" t="s">
        <v>98</v>
      </c>
      <c r="C821" s="30">
        <v>0.47997685185185185</v>
      </c>
      <c r="D821" s="5">
        <v>182</v>
      </c>
      <c r="E821" s="6">
        <v>30.164999999999999</v>
      </c>
      <c r="F821" s="7">
        <v>5490.03</v>
      </c>
      <c r="G821" s="4" t="s">
        <v>28</v>
      </c>
    </row>
    <row r="822" spans="2:7" s="1" customFormat="1" ht="13.35" customHeight="1">
      <c r="B822" s="4" t="s">
        <v>98</v>
      </c>
      <c r="C822" s="30">
        <v>0.4800462962962963</v>
      </c>
      <c r="D822" s="5">
        <v>32</v>
      </c>
      <c r="E822" s="6">
        <v>30.164999999999999</v>
      </c>
      <c r="F822" s="7">
        <v>965.28</v>
      </c>
      <c r="G822" s="4" t="s">
        <v>28</v>
      </c>
    </row>
    <row r="823" spans="2:7" s="1" customFormat="1" ht="13.35" customHeight="1">
      <c r="B823" s="4" t="s">
        <v>98</v>
      </c>
      <c r="C823" s="30">
        <v>0.48064814814814816</v>
      </c>
      <c r="D823" s="5">
        <v>193</v>
      </c>
      <c r="E823" s="6">
        <v>30.164999999999999</v>
      </c>
      <c r="F823" s="7">
        <v>5821.8450000000003</v>
      </c>
      <c r="G823" s="4" t="s">
        <v>28</v>
      </c>
    </row>
    <row r="824" spans="2:7" s="1" customFormat="1" ht="13.35" customHeight="1">
      <c r="B824" s="4" t="s">
        <v>98</v>
      </c>
      <c r="C824" s="30">
        <v>0.48443287037037036</v>
      </c>
      <c r="D824" s="5">
        <v>178</v>
      </c>
      <c r="E824" s="6">
        <v>30.145</v>
      </c>
      <c r="F824" s="7">
        <v>5365.8099999999995</v>
      </c>
      <c r="G824" s="4" t="s">
        <v>28</v>
      </c>
    </row>
    <row r="825" spans="2:7" s="1" customFormat="1" ht="13.35" customHeight="1">
      <c r="B825" s="4" t="s">
        <v>98</v>
      </c>
      <c r="C825" s="30">
        <v>0.48443287037037036</v>
      </c>
      <c r="D825" s="5">
        <v>155</v>
      </c>
      <c r="E825" s="6">
        <v>30.145</v>
      </c>
      <c r="F825" s="7">
        <v>4672.4750000000004</v>
      </c>
      <c r="G825" s="4" t="s">
        <v>28</v>
      </c>
    </row>
    <row r="826" spans="2:7" s="1" customFormat="1" ht="13.35" customHeight="1">
      <c r="B826" s="4" t="s">
        <v>98</v>
      </c>
      <c r="C826" s="30">
        <v>0.48443287037037036</v>
      </c>
      <c r="D826" s="5">
        <v>74</v>
      </c>
      <c r="E826" s="6">
        <v>30.145</v>
      </c>
      <c r="F826" s="7">
        <v>2230.73</v>
      </c>
      <c r="G826" s="4" t="s">
        <v>18</v>
      </c>
    </row>
    <row r="827" spans="2:7" s="1" customFormat="1" ht="13.35" customHeight="1">
      <c r="B827" s="4" t="s">
        <v>98</v>
      </c>
      <c r="C827" s="30">
        <v>0.48443287037037036</v>
      </c>
      <c r="D827" s="5">
        <v>256</v>
      </c>
      <c r="E827" s="6">
        <v>30.145</v>
      </c>
      <c r="F827" s="7">
        <v>7717.12</v>
      </c>
      <c r="G827" s="4" t="s">
        <v>18</v>
      </c>
    </row>
    <row r="828" spans="2:7" s="1" customFormat="1" ht="13.35" customHeight="1">
      <c r="B828" s="4" t="s">
        <v>98</v>
      </c>
      <c r="C828" s="30">
        <v>0.48445601851851849</v>
      </c>
      <c r="D828" s="5">
        <v>337</v>
      </c>
      <c r="E828" s="6">
        <v>30.145</v>
      </c>
      <c r="F828" s="7">
        <v>10158.865</v>
      </c>
      <c r="G828" s="4" t="s">
        <v>18</v>
      </c>
    </row>
    <row r="829" spans="2:7" s="1" customFormat="1" ht="13.35" customHeight="1">
      <c r="B829" s="4" t="s">
        <v>98</v>
      </c>
      <c r="C829" s="30">
        <v>0.48900462962962959</v>
      </c>
      <c r="D829" s="5">
        <v>900</v>
      </c>
      <c r="E829" s="6">
        <v>30.164999999999999</v>
      </c>
      <c r="F829" s="7">
        <v>27148.5</v>
      </c>
      <c r="G829" s="4" t="s">
        <v>28</v>
      </c>
    </row>
    <row r="830" spans="2:7" s="1" customFormat="1" ht="13.35" customHeight="1">
      <c r="B830" s="4" t="s">
        <v>98</v>
      </c>
      <c r="C830" s="30">
        <v>0.49517361111111113</v>
      </c>
      <c r="D830" s="5">
        <v>182</v>
      </c>
      <c r="E830" s="6">
        <v>30.18</v>
      </c>
      <c r="F830" s="7">
        <v>5492.76</v>
      </c>
      <c r="G830" s="4" t="s">
        <v>28</v>
      </c>
    </row>
    <row r="831" spans="2:7" s="1" customFormat="1" ht="13.35" customHeight="1">
      <c r="B831" s="4" t="s">
        <v>98</v>
      </c>
      <c r="C831" s="30">
        <v>0.49518518518518517</v>
      </c>
      <c r="D831" s="5">
        <v>568</v>
      </c>
      <c r="E831" s="6">
        <v>30.18</v>
      </c>
      <c r="F831" s="7">
        <v>17142.240000000002</v>
      </c>
      <c r="G831" s="4" t="s">
        <v>28</v>
      </c>
    </row>
    <row r="832" spans="2:7" s="1" customFormat="1" ht="13.35" customHeight="1">
      <c r="B832" s="4" t="s">
        <v>98</v>
      </c>
      <c r="C832" s="30">
        <v>0.5003009259259259</v>
      </c>
      <c r="D832" s="5">
        <v>250</v>
      </c>
      <c r="E832" s="6">
        <v>30.2</v>
      </c>
      <c r="F832" s="7">
        <v>7550</v>
      </c>
      <c r="G832" s="4" t="s">
        <v>28</v>
      </c>
    </row>
    <row r="833" spans="2:7" s="1" customFormat="1" ht="13.35" customHeight="1">
      <c r="B833" s="4" t="s">
        <v>98</v>
      </c>
      <c r="C833" s="30">
        <v>0.5003009259259259</v>
      </c>
      <c r="D833" s="5">
        <v>1050</v>
      </c>
      <c r="E833" s="6">
        <v>30.2</v>
      </c>
      <c r="F833" s="7">
        <v>31710</v>
      </c>
      <c r="G833" s="4" t="s">
        <v>28</v>
      </c>
    </row>
    <row r="834" spans="2:7" s="1" customFormat="1" ht="13.35" customHeight="1">
      <c r="B834" s="4" t="s">
        <v>98</v>
      </c>
      <c r="C834" s="30">
        <v>0.50384259259259256</v>
      </c>
      <c r="D834" s="5">
        <v>380</v>
      </c>
      <c r="E834" s="6">
        <v>30.234999999999999</v>
      </c>
      <c r="F834" s="7">
        <v>11489.3</v>
      </c>
      <c r="G834" s="4" t="s">
        <v>18</v>
      </c>
    </row>
    <row r="835" spans="2:7" s="1" customFormat="1" ht="13.35" customHeight="1">
      <c r="B835" s="4" t="s">
        <v>98</v>
      </c>
      <c r="C835" s="30">
        <v>0.50384259259259256</v>
      </c>
      <c r="D835" s="5">
        <v>620</v>
      </c>
      <c r="E835" s="6">
        <v>30.234999999999999</v>
      </c>
      <c r="F835" s="7">
        <v>18745.7</v>
      </c>
      <c r="G835" s="4" t="s">
        <v>18</v>
      </c>
    </row>
    <row r="836" spans="2:7" s="1" customFormat="1" ht="13.35" customHeight="1">
      <c r="B836" s="4" t="s">
        <v>98</v>
      </c>
      <c r="C836" s="30">
        <v>0.50822916666666662</v>
      </c>
      <c r="D836" s="5">
        <v>231</v>
      </c>
      <c r="E836" s="6">
        <v>30.24</v>
      </c>
      <c r="F836" s="7">
        <v>6985.44</v>
      </c>
      <c r="G836" s="4" t="s">
        <v>28</v>
      </c>
    </row>
    <row r="837" spans="2:7" s="1" customFormat="1" ht="13.35" customHeight="1">
      <c r="B837" s="4" t="s">
        <v>98</v>
      </c>
      <c r="C837" s="30">
        <v>0.50831018518518511</v>
      </c>
      <c r="D837" s="5">
        <v>469</v>
      </c>
      <c r="E837" s="6">
        <v>30.24</v>
      </c>
      <c r="F837" s="7">
        <v>14182.56</v>
      </c>
      <c r="G837" s="4" t="s">
        <v>28</v>
      </c>
    </row>
    <row r="838" spans="2:7" s="1" customFormat="1" ht="13.35" customHeight="1">
      <c r="B838" s="4" t="s">
        <v>98</v>
      </c>
      <c r="C838" s="30">
        <v>0.51321759259259259</v>
      </c>
      <c r="D838" s="5">
        <v>200</v>
      </c>
      <c r="E838" s="6">
        <v>30.225000000000001</v>
      </c>
      <c r="F838" s="7">
        <v>6045</v>
      </c>
      <c r="G838" s="4" t="s">
        <v>28</v>
      </c>
    </row>
    <row r="839" spans="2:7" s="1" customFormat="1" ht="13.35" customHeight="1">
      <c r="B839" s="4" t="s">
        <v>98</v>
      </c>
      <c r="C839" s="30">
        <v>0.51321759259259259</v>
      </c>
      <c r="D839" s="5">
        <v>15</v>
      </c>
      <c r="E839" s="6">
        <v>30.225000000000001</v>
      </c>
      <c r="F839" s="7">
        <v>453.375</v>
      </c>
      <c r="G839" s="4" t="s">
        <v>18</v>
      </c>
    </row>
    <row r="840" spans="2:7" s="1" customFormat="1" ht="13.35" customHeight="1">
      <c r="B840" s="4" t="s">
        <v>98</v>
      </c>
      <c r="C840" s="30">
        <v>0.51322916666666674</v>
      </c>
      <c r="D840" s="5">
        <v>403</v>
      </c>
      <c r="E840" s="6">
        <v>30.225000000000001</v>
      </c>
      <c r="F840" s="7">
        <v>12180.675000000001</v>
      </c>
      <c r="G840" s="4" t="s">
        <v>18</v>
      </c>
    </row>
    <row r="841" spans="2:7" s="1" customFormat="1" ht="13.35" customHeight="1">
      <c r="B841" s="4" t="s">
        <v>98</v>
      </c>
      <c r="C841" s="30">
        <v>0.51322916666666674</v>
      </c>
      <c r="D841" s="5">
        <v>158</v>
      </c>
      <c r="E841" s="6">
        <v>30.225000000000001</v>
      </c>
      <c r="F841" s="7">
        <v>4775.55</v>
      </c>
      <c r="G841" s="4" t="s">
        <v>18</v>
      </c>
    </row>
    <row r="842" spans="2:7" s="1" customFormat="1" ht="13.35" customHeight="1">
      <c r="B842" s="4" t="s">
        <v>98</v>
      </c>
      <c r="C842" s="30">
        <v>0.51324074074074078</v>
      </c>
      <c r="D842" s="5">
        <v>24</v>
      </c>
      <c r="E842" s="6">
        <v>30.225000000000001</v>
      </c>
      <c r="F842" s="7">
        <v>725.40000000000009</v>
      </c>
      <c r="G842" s="4" t="s">
        <v>28</v>
      </c>
    </row>
    <row r="843" spans="2:7" s="1" customFormat="1" ht="13.35" customHeight="1">
      <c r="B843" s="4" t="s">
        <v>98</v>
      </c>
      <c r="C843" s="30">
        <v>0.52031250000000007</v>
      </c>
      <c r="D843" s="5">
        <v>700</v>
      </c>
      <c r="E843" s="6">
        <v>30.215</v>
      </c>
      <c r="F843" s="7">
        <v>21150.5</v>
      </c>
      <c r="G843" s="4" t="s">
        <v>28</v>
      </c>
    </row>
    <row r="844" spans="2:7" s="1" customFormat="1" ht="13.35" customHeight="1">
      <c r="B844" s="4" t="s">
        <v>98</v>
      </c>
      <c r="C844" s="30">
        <v>0.52428240740740739</v>
      </c>
      <c r="D844" s="5">
        <v>1300</v>
      </c>
      <c r="E844" s="6">
        <v>30.2</v>
      </c>
      <c r="F844" s="7">
        <v>39260</v>
      </c>
      <c r="G844" s="4" t="s">
        <v>28</v>
      </c>
    </row>
    <row r="845" spans="2:7" s="1" customFormat="1" ht="13.35" customHeight="1">
      <c r="B845" s="4" t="s">
        <v>98</v>
      </c>
      <c r="C845" s="30">
        <v>0.52986111111111112</v>
      </c>
      <c r="D845" s="5">
        <v>32</v>
      </c>
      <c r="E845" s="6">
        <v>30.204999999999998</v>
      </c>
      <c r="F845" s="7">
        <v>966.56</v>
      </c>
      <c r="G845" s="4" t="s">
        <v>28</v>
      </c>
    </row>
    <row r="846" spans="2:7" s="1" customFormat="1" ht="13.35" customHeight="1">
      <c r="B846" s="4" t="s">
        <v>98</v>
      </c>
      <c r="C846" s="30">
        <v>0.52986111111111112</v>
      </c>
      <c r="D846" s="5">
        <v>27</v>
      </c>
      <c r="E846" s="6">
        <v>30.204999999999998</v>
      </c>
      <c r="F846" s="7">
        <v>815.53499999999997</v>
      </c>
      <c r="G846" s="4" t="s">
        <v>28</v>
      </c>
    </row>
    <row r="847" spans="2:7" s="1" customFormat="1" ht="13.35" customHeight="1">
      <c r="B847" s="4" t="s">
        <v>98</v>
      </c>
      <c r="C847" s="30">
        <v>0.52986111111111112</v>
      </c>
      <c r="D847" s="5">
        <v>45</v>
      </c>
      <c r="E847" s="6">
        <v>30.204999999999998</v>
      </c>
      <c r="F847" s="7">
        <v>1359.2249999999999</v>
      </c>
      <c r="G847" s="4" t="s">
        <v>18</v>
      </c>
    </row>
    <row r="848" spans="2:7" s="1" customFormat="1" ht="13.35" customHeight="1">
      <c r="B848" s="4" t="s">
        <v>98</v>
      </c>
      <c r="C848" s="30">
        <v>0.52986111111111112</v>
      </c>
      <c r="D848" s="5">
        <v>37</v>
      </c>
      <c r="E848" s="6">
        <v>30.204999999999998</v>
      </c>
      <c r="F848" s="7">
        <v>1117.585</v>
      </c>
      <c r="G848" s="4" t="s">
        <v>28</v>
      </c>
    </row>
    <row r="849" spans="2:7" s="1" customFormat="1" ht="13.35" customHeight="1">
      <c r="B849" s="4" t="s">
        <v>98</v>
      </c>
      <c r="C849" s="30">
        <v>0.52986111111111112</v>
      </c>
      <c r="D849" s="5">
        <v>81</v>
      </c>
      <c r="E849" s="6">
        <v>30.204999999999998</v>
      </c>
      <c r="F849" s="7">
        <v>2446.605</v>
      </c>
      <c r="G849" s="4" t="s">
        <v>28</v>
      </c>
    </row>
    <row r="850" spans="2:7" s="1" customFormat="1" ht="13.35" customHeight="1">
      <c r="B850" s="4" t="s">
        <v>98</v>
      </c>
      <c r="C850" s="30">
        <v>0.53028935185185189</v>
      </c>
      <c r="D850" s="5">
        <v>578</v>
      </c>
      <c r="E850" s="6">
        <v>30.204999999999998</v>
      </c>
      <c r="F850" s="7">
        <v>17458.489999999998</v>
      </c>
      <c r="G850" s="4" t="s">
        <v>18</v>
      </c>
    </row>
    <row r="851" spans="2:7" s="1" customFormat="1" ht="13.35" customHeight="1">
      <c r="B851" s="4" t="s">
        <v>98</v>
      </c>
      <c r="C851" s="30">
        <v>0.53461805555555553</v>
      </c>
      <c r="D851" s="5">
        <v>173</v>
      </c>
      <c r="E851" s="6">
        <v>30.23</v>
      </c>
      <c r="F851" s="7">
        <v>5229.79</v>
      </c>
      <c r="G851" s="4" t="s">
        <v>28</v>
      </c>
    </row>
    <row r="852" spans="2:7" s="1" customFormat="1" ht="13.35" customHeight="1">
      <c r="B852" s="4" t="s">
        <v>98</v>
      </c>
      <c r="C852" s="30">
        <v>0.53461805555555553</v>
      </c>
      <c r="D852" s="5">
        <v>202</v>
      </c>
      <c r="E852" s="6">
        <v>30.23</v>
      </c>
      <c r="F852" s="7">
        <v>6106.46</v>
      </c>
      <c r="G852" s="4" t="s">
        <v>28</v>
      </c>
    </row>
    <row r="853" spans="2:7" s="1" customFormat="1" ht="13.35" customHeight="1">
      <c r="B853" s="4" t="s">
        <v>98</v>
      </c>
      <c r="C853" s="30">
        <v>0.53461805555555553</v>
      </c>
      <c r="D853" s="5">
        <v>380</v>
      </c>
      <c r="E853" s="6">
        <v>30.23</v>
      </c>
      <c r="F853" s="7">
        <v>11487.4</v>
      </c>
      <c r="G853" s="4" t="s">
        <v>18</v>
      </c>
    </row>
    <row r="854" spans="2:7" s="1" customFormat="1" ht="13.35" customHeight="1">
      <c r="B854" s="4" t="s">
        <v>98</v>
      </c>
      <c r="C854" s="30">
        <v>0.53461805555555553</v>
      </c>
      <c r="D854" s="5">
        <v>45</v>
      </c>
      <c r="E854" s="6">
        <v>30.23</v>
      </c>
      <c r="F854" s="7">
        <v>1360.35</v>
      </c>
      <c r="G854" s="4" t="s">
        <v>18</v>
      </c>
    </row>
    <row r="855" spans="2:7" s="1" customFormat="1" ht="13.35" customHeight="1">
      <c r="B855" s="4" t="s">
        <v>98</v>
      </c>
      <c r="C855" s="30">
        <v>0.53834490740740748</v>
      </c>
      <c r="D855" s="5">
        <v>81</v>
      </c>
      <c r="E855" s="6">
        <v>30.204999999999998</v>
      </c>
      <c r="F855" s="7">
        <v>2446.605</v>
      </c>
      <c r="G855" s="4" t="s">
        <v>28</v>
      </c>
    </row>
    <row r="856" spans="2:7" s="1" customFormat="1" ht="13.35" customHeight="1">
      <c r="B856" s="4" t="s">
        <v>98</v>
      </c>
      <c r="C856" s="30">
        <v>0.53917824074074072</v>
      </c>
      <c r="D856" s="5">
        <v>669</v>
      </c>
      <c r="E856" s="6">
        <v>30.21</v>
      </c>
      <c r="F856" s="7">
        <v>20210.490000000002</v>
      </c>
      <c r="G856" s="4" t="s">
        <v>28</v>
      </c>
    </row>
    <row r="857" spans="2:7" s="1" customFormat="1" ht="13.35" customHeight="1">
      <c r="B857" s="4" t="s">
        <v>98</v>
      </c>
      <c r="C857" s="30">
        <v>0.54322916666666665</v>
      </c>
      <c r="D857" s="5">
        <v>195</v>
      </c>
      <c r="E857" s="6">
        <v>30.21</v>
      </c>
      <c r="F857" s="7">
        <v>5890.95</v>
      </c>
      <c r="G857" s="4" t="s">
        <v>28</v>
      </c>
    </row>
    <row r="858" spans="2:7" s="1" customFormat="1" ht="13.35" customHeight="1">
      <c r="B858" s="4" t="s">
        <v>98</v>
      </c>
      <c r="C858" s="30">
        <v>0.54322916666666665</v>
      </c>
      <c r="D858" s="5">
        <v>200</v>
      </c>
      <c r="E858" s="6">
        <v>30.21</v>
      </c>
      <c r="F858" s="7">
        <v>6042</v>
      </c>
      <c r="G858" s="4" t="s">
        <v>28</v>
      </c>
    </row>
    <row r="859" spans="2:7" s="1" customFormat="1" ht="13.35" customHeight="1">
      <c r="B859" s="4" t="s">
        <v>98</v>
      </c>
      <c r="C859" s="30">
        <v>0.54322916666666665</v>
      </c>
      <c r="D859" s="5">
        <v>250</v>
      </c>
      <c r="E859" s="6">
        <v>30.21</v>
      </c>
      <c r="F859" s="7">
        <v>7552.5</v>
      </c>
      <c r="G859" s="4" t="s">
        <v>28</v>
      </c>
    </row>
    <row r="860" spans="2:7" s="1" customFormat="1" ht="13.35" customHeight="1">
      <c r="B860" s="4" t="s">
        <v>98</v>
      </c>
      <c r="C860" s="30">
        <v>0.54322916666666665</v>
      </c>
      <c r="D860" s="5">
        <v>219</v>
      </c>
      <c r="E860" s="6">
        <v>30.21</v>
      </c>
      <c r="F860" s="7">
        <v>6615.99</v>
      </c>
      <c r="G860" s="4" t="s">
        <v>28</v>
      </c>
    </row>
    <row r="861" spans="2:7" s="1" customFormat="1" ht="13.35" customHeight="1">
      <c r="B861" s="4" t="s">
        <v>98</v>
      </c>
      <c r="C861" s="30">
        <v>0.54322916666666665</v>
      </c>
      <c r="D861" s="5">
        <v>50</v>
      </c>
      <c r="E861" s="6">
        <v>30.21</v>
      </c>
      <c r="F861" s="7">
        <v>1510.5</v>
      </c>
      <c r="G861" s="4" t="s">
        <v>28</v>
      </c>
    </row>
    <row r="862" spans="2:7" s="1" customFormat="1" ht="13.35" customHeight="1">
      <c r="B862" s="4" t="s">
        <v>98</v>
      </c>
      <c r="C862" s="30">
        <v>0.54339120370370375</v>
      </c>
      <c r="D862" s="5">
        <v>12</v>
      </c>
      <c r="E862" s="6">
        <v>30.21</v>
      </c>
      <c r="F862" s="7">
        <v>362.52</v>
      </c>
      <c r="G862" s="4" t="s">
        <v>28</v>
      </c>
    </row>
    <row r="863" spans="2:7" s="1" customFormat="1" ht="13.35" customHeight="1">
      <c r="B863" s="4" t="s">
        <v>98</v>
      </c>
      <c r="C863" s="30">
        <v>0.54341435185185183</v>
      </c>
      <c r="D863" s="5">
        <v>134</v>
      </c>
      <c r="E863" s="6">
        <v>30.21</v>
      </c>
      <c r="F863" s="7">
        <v>4048.1400000000003</v>
      </c>
      <c r="G863" s="4" t="s">
        <v>28</v>
      </c>
    </row>
    <row r="864" spans="2:7" s="1" customFormat="1" ht="13.35" customHeight="1">
      <c r="B864" s="4" t="s">
        <v>98</v>
      </c>
      <c r="C864" s="30">
        <v>0.54341435185185183</v>
      </c>
      <c r="D864" s="5">
        <v>140</v>
      </c>
      <c r="E864" s="6">
        <v>30.204999999999998</v>
      </c>
      <c r="F864" s="7">
        <v>4228.7</v>
      </c>
      <c r="G864" s="4" t="s">
        <v>28</v>
      </c>
    </row>
    <row r="865" spans="2:7" s="1" customFormat="1" ht="13.35" customHeight="1">
      <c r="B865" s="4" t="s">
        <v>98</v>
      </c>
      <c r="C865" s="30">
        <v>0.54707175925925922</v>
      </c>
      <c r="D865" s="5">
        <v>380</v>
      </c>
      <c r="E865" s="6">
        <v>30.204999999999998</v>
      </c>
      <c r="F865" s="7">
        <v>11477.9</v>
      </c>
      <c r="G865" s="4" t="s">
        <v>18</v>
      </c>
    </row>
    <row r="866" spans="2:7" s="1" customFormat="1" ht="13.35" customHeight="1">
      <c r="B866" s="4" t="s">
        <v>98</v>
      </c>
      <c r="C866" s="30">
        <v>0.54834490740740738</v>
      </c>
      <c r="D866" s="5">
        <v>403</v>
      </c>
      <c r="E866" s="6">
        <v>30.204999999999998</v>
      </c>
      <c r="F866" s="7">
        <v>12172.615</v>
      </c>
      <c r="G866" s="4" t="s">
        <v>18</v>
      </c>
    </row>
    <row r="867" spans="2:7" s="1" customFormat="1" ht="13.35" customHeight="1">
      <c r="B867" s="4" t="s">
        <v>98</v>
      </c>
      <c r="C867" s="30">
        <v>0.54834490740740738</v>
      </c>
      <c r="D867" s="5">
        <v>517</v>
      </c>
      <c r="E867" s="6">
        <v>30.204999999999998</v>
      </c>
      <c r="F867" s="7">
        <v>15615.984999999999</v>
      </c>
      <c r="G867" s="4" t="s">
        <v>18</v>
      </c>
    </row>
    <row r="868" spans="2:7" s="1" customFormat="1" ht="13.35" customHeight="1">
      <c r="B868" s="4" t="s">
        <v>98</v>
      </c>
      <c r="C868" s="30">
        <v>0.55210648148148145</v>
      </c>
      <c r="D868" s="5">
        <v>190</v>
      </c>
      <c r="E868" s="6">
        <v>30.225000000000001</v>
      </c>
      <c r="F868" s="7">
        <v>5742.75</v>
      </c>
      <c r="G868" s="4" t="s">
        <v>28</v>
      </c>
    </row>
    <row r="869" spans="2:7" s="1" customFormat="1" ht="13.35" customHeight="1">
      <c r="B869" s="4" t="s">
        <v>98</v>
      </c>
      <c r="C869" s="30">
        <v>0.55233796296296289</v>
      </c>
      <c r="D869" s="5">
        <v>910</v>
      </c>
      <c r="E869" s="6">
        <v>30.225000000000001</v>
      </c>
      <c r="F869" s="7">
        <v>27504.75</v>
      </c>
      <c r="G869" s="4" t="s">
        <v>28</v>
      </c>
    </row>
    <row r="870" spans="2:7" s="1" customFormat="1" ht="13.35" customHeight="1">
      <c r="B870" s="4" t="s">
        <v>98</v>
      </c>
      <c r="C870" s="30">
        <v>0.55834490740740739</v>
      </c>
      <c r="D870" s="5">
        <v>252</v>
      </c>
      <c r="E870" s="6">
        <v>30.254999999999999</v>
      </c>
      <c r="F870" s="7">
        <v>7624.2599999999993</v>
      </c>
      <c r="G870" s="4" t="s">
        <v>28</v>
      </c>
    </row>
    <row r="871" spans="2:7" s="1" customFormat="1" ht="13.35" customHeight="1">
      <c r="B871" s="4" t="s">
        <v>98</v>
      </c>
      <c r="C871" s="30">
        <v>0.55834490740740739</v>
      </c>
      <c r="D871" s="5">
        <v>186</v>
      </c>
      <c r="E871" s="6">
        <v>30.254999999999999</v>
      </c>
      <c r="F871" s="7">
        <v>5627.4299999999994</v>
      </c>
      <c r="G871" s="4" t="s">
        <v>28</v>
      </c>
    </row>
    <row r="872" spans="2:7" s="1" customFormat="1" ht="13.35" customHeight="1">
      <c r="B872" s="4" t="s">
        <v>98</v>
      </c>
      <c r="C872" s="30">
        <v>0.55834490740740739</v>
      </c>
      <c r="D872" s="5">
        <v>225</v>
      </c>
      <c r="E872" s="6">
        <v>30.254999999999999</v>
      </c>
      <c r="F872" s="7">
        <v>6807.375</v>
      </c>
      <c r="G872" s="4" t="s">
        <v>28</v>
      </c>
    </row>
    <row r="873" spans="2:7" s="1" customFormat="1" ht="13.35" customHeight="1">
      <c r="B873" s="4" t="s">
        <v>98</v>
      </c>
      <c r="C873" s="30">
        <v>0.55835648148148154</v>
      </c>
      <c r="D873" s="5">
        <v>155</v>
      </c>
      <c r="E873" s="6">
        <v>30.254999999999999</v>
      </c>
      <c r="F873" s="7">
        <v>4689.5249999999996</v>
      </c>
      <c r="G873" s="4" t="s">
        <v>10</v>
      </c>
    </row>
    <row r="874" spans="2:7" s="1" customFormat="1" ht="13.35" customHeight="1">
      <c r="B874" s="4" t="s">
        <v>98</v>
      </c>
      <c r="C874" s="30">
        <v>0.55885416666666665</v>
      </c>
      <c r="D874" s="5">
        <v>32</v>
      </c>
      <c r="E874" s="6">
        <v>30.254999999999999</v>
      </c>
      <c r="F874" s="7">
        <v>968.16</v>
      </c>
      <c r="G874" s="4" t="s">
        <v>28</v>
      </c>
    </row>
    <row r="875" spans="2:7" s="1" customFormat="1" ht="13.35" customHeight="1">
      <c r="B875" s="4" t="s">
        <v>98</v>
      </c>
      <c r="C875" s="30">
        <v>0.5632638888888889</v>
      </c>
      <c r="D875" s="5">
        <v>181</v>
      </c>
      <c r="E875" s="6">
        <v>30.254999999999999</v>
      </c>
      <c r="F875" s="7">
        <v>5476.1549999999997</v>
      </c>
      <c r="G875" s="4" t="s">
        <v>18</v>
      </c>
    </row>
    <row r="876" spans="2:7" s="1" customFormat="1" ht="13.35" customHeight="1">
      <c r="B876" s="4" t="s">
        <v>98</v>
      </c>
      <c r="C876" s="30">
        <v>0.56332175925925931</v>
      </c>
      <c r="D876" s="5">
        <v>1019</v>
      </c>
      <c r="E876" s="6">
        <v>30.254999999999999</v>
      </c>
      <c r="F876" s="7">
        <v>30829.844999999998</v>
      </c>
      <c r="G876" s="4" t="s">
        <v>18</v>
      </c>
    </row>
    <row r="877" spans="2:7" s="1" customFormat="1" ht="13.35" customHeight="1">
      <c r="B877" s="4" t="s">
        <v>98</v>
      </c>
      <c r="C877" s="30">
        <v>0.56682870370370375</v>
      </c>
      <c r="D877" s="5">
        <v>1090</v>
      </c>
      <c r="E877" s="6">
        <v>30.265000000000001</v>
      </c>
      <c r="F877" s="7">
        <v>32988.85</v>
      </c>
      <c r="G877" s="4" t="s">
        <v>28</v>
      </c>
    </row>
    <row r="878" spans="2:7" s="1" customFormat="1" ht="13.35" customHeight="1">
      <c r="B878" s="4" t="s">
        <v>98</v>
      </c>
      <c r="C878" s="30">
        <v>0.56721064814814814</v>
      </c>
      <c r="D878" s="5">
        <v>10</v>
      </c>
      <c r="E878" s="6">
        <v>30.265000000000001</v>
      </c>
      <c r="F878" s="7">
        <v>302.64999999999998</v>
      </c>
      <c r="G878" s="4" t="s">
        <v>28</v>
      </c>
    </row>
    <row r="879" spans="2:7" s="1" customFormat="1" ht="13.35" customHeight="1">
      <c r="B879" s="4" t="s">
        <v>98</v>
      </c>
      <c r="C879" s="30">
        <v>0.57082175925925926</v>
      </c>
      <c r="D879" s="5">
        <v>165</v>
      </c>
      <c r="E879" s="6">
        <v>30.27</v>
      </c>
      <c r="F879" s="7">
        <v>4994.55</v>
      </c>
      <c r="G879" s="4" t="s">
        <v>28</v>
      </c>
    </row>
    <row r="880" spans="2:7" s="1" customFormat="1" ht="13.35" customHeight="1">
      <c r="B880" s="4" t="s">
        <v>98</v>
      </c>
      <c r="C880" s="30">
        <v>0.57082175925925926</v>
      </c>
      <c r="D880" s="5">
        <v>191</v>
      </c>
      <c r="E880" s="6">
        <v>30.27</v>
      </c>
      <c r="F880" s="7">
        <v>5781.57</v>
      </c>
      <c r="G880" s="4" t="s">
        <v>28</v>
      </c>
    </row>
    <row r="881" spans="2:7" s="1" customFormat="1" ht="13.35" customHeight="1">
      <c r="B881" s="4" t="s">
        <v>98</v>
      </c>
      <c r="C881" s="30">
        <v>0.57082175925925926</v>
      </c>
      <c r="D881" s="5">
        <v>344</v>
      </c>
      <c r="E881" s="6">
        <v>30.27</v>
      </c>
      <c r="F881" s="7">
        <v>10412.879999999999</v>
      </c>
      <c r="G881" s="4" t="s">
        <v>28</v>
      </c>
    </row>
    <row r="882" spans="2:7" s="1" customFormat="1" ht="13.35" customHeight="1">
      <c r="B882" s="4" t="s">
        <v>98</v>
      </c>
      <c r="C882" s="30">
        <v>0.5743287037037037</v>
      </c>
      <c r="D882" s="5">
        <v>126</v>
      </c>
      <c r="E882" s="6">
        <v>30.27</v>
      </c>
      <c r="F882" s="7">
        <v>3814.02</v>
      </c>
      <c r="G882" s="4" t="s">
        <v>28</v>
      </c>
    </row>
    <row r="883" spans="2:7" s="1" customFormat="1" ht="13.35" customHeight="1">
      <c r="B883" s="4" t="s">
        <v>98</v>
      </c>
      <c r="C883" s="30">
        <v>0.5743287037037037</v>
      </c>
      <c r="D883" s="5">
        <v>39</v>
      </c>
      <c r="E883" s="6">
        <v>30.27</v>
      </c>
      <c r="F883" s="7">
        <v>1180.53</v>
      </c>
      <c r="G883" s="4" t="s">
        <v>28</v>
      </c>
    </row>
    <row r="884" spans="2:7" s="1" customFormat="1" ht="13.35" customHeight="1">
      <c r="B884" s="4" t="s">
        <v>98</v>
      </c>
      <c r="C884" s="30">
        <v>0.5743287037037037</v>
      </c>
      <c r="D884" s="5">
        <v>37</v>
      </c>
      <c r="E884" s="6">
        <v>30.27</v>
      </c>
      <c r="F884" s="7">
        <v>1119.99</v>
      </c>
      <c r="G884" s="4" t="s">
        <v>28</v>
      </c>
    </row>
    <row r="885" spans="2:7" s="1" customFormat="1" ht="13.35" customHeight="1">
      <c r="B885" s="4" t="s">
        <v>98</v>
      </c>
      <c r="C885" s="30">
        <v>0.57498842592592592</v>
      </c>
      <c r="D885" s="5">
        <v>380</v>
      </c>
      <c r="E885" s="6">
        <v>30.28</v>
      </c>
      <c r="F885" s="7">
        <v>11506.4</v>
      </c>
      <c r="G885" s="4" t="s">
        <v>18</v>
      </c>
    </row>
    <row r="886" spans="2:7" s="1" customFormat="1" ht="13.35" customHeight="1">
      <c r="B886" s="4" t="s">
        <v>98</v>
      </c>
      <c r="C886" s="30">
        <v>0.57498842592592592</v>
      </c>
      <c r="D886" s="5">
        <v>418</v>
      </c>
      <c r="E886" s="6">
        <v>30.28</v>
      </c>
      <c r="F886" s="7">
        <v>12657.04</v>
      </c>
      <c r="G886" s="4" t="s">
        <v>18</v>
      </c>
    </row>
    <row r="887" spans="2:7" s="1" customFormat="1" ht="13.35" customHeight="1">
      <c r="B887" s="4" t="s">
        <v>98</v>
      </c>
      <c r="C887" s="30">
        <v>0.57884259259259252</v>
      </c>
      <c r="D887" s="5">
        <v>10</v>
      </c>
      <c r="E887" s="6">
        <v>30.27</v>
      </c>
      <c r="F887" s="7">
        <v>302.7</v>
      </c>
      <c r="G887" s="4" t="s">
        <v>28</v>
      </c>
    </row>
    <row r="888" spans="2:7" s="1" customFormat="1" ht="13.35" customHeight="1">
      <c r="B888" s="4" t="s">
        <v>98</v>
      </c>
      <c r="C888" s="30">
        <v>0.57884259259259252</v>
      </c>
      <c r="D888" s="5">
        <v>230</v>
      </c>
      <c r="E888" s="6">
        <v>30.27</v>
      </c>
      <c r="F888" s="7">
        <v>6962.0999999999995</v>
      </c>
      <c r="G888" s="4" t="s">
        <v>28</v>
      </c>
    </row>
    <row r="889" spans="2:7" s="1" customFormat="1" ht="13.35" customHeight="1">
      <c r="B889" s="4" t="s">
        <v>98</v>
      </c>
      <c r="C889" s="30">
        <v>0.57884259259259252</v>
      </c>
      <c r="D889" s="5">
        <v>56</v>
      </c>
      <c r="E889" s="6">
        <v>30.27</v>
      </c>
      <c r="F889" s="7">
        <v>1695.12</v>
      </c>
      <c r="G889" s="4" t="s">
        <v>28</v>
      </c>
    </row>
    <row r="890" spans="2:7" s="1" customFormat="1" ht="13.35" customHeight="1">
      <c r="B890" s="4" t="s">
        <v>98</v>
      </c>
      <c r="C890" s="30">
        <v>0.57884259259259252</v>
      </c>
      <c r="D890" s="5">
        <v>317</v>
      </c>
      <c r="E890" s="6">
        <v>30.27</v>
      </c>
      <c r="F890" s="7">
        <v>9595.59</v>
      </c>
      <c r="G890" s="4" t="s">
        <v>28</v>
      </c>
    </row>
    <row r="891" spans="2:7" s="1" customFormat="1" ht="13.35" customHeight="1">
      <c r="B891" s="4" t="s">
        <v>98</v>
      </c>
      <c r="C891" s="30">
        <v>0.57884259259259252</v>
      </c>
      <c r="D891" s="5">
        <v>337</v>
      </c>
      <c r="E891" s="6">
        <v>30.27</v>
      </c>
      <c r="F891" s="7">
        <v>10200.99</v>
      </c>
      <c r="G891" s="4" t="s">
        <v>28</v>
      </c>
    </row>
    <row r="892" spans="2:7" s="1" customFormat="1" ht="13.35" customHeight="1">
      <c r="B892" s="4" t="s">
        <v>98</v>
      </c>
      <c r="C892" s="30">
        <v>0.58300925925925928</v>
      </c>
      <c r="D892" s="5">
        <v>97</v>
      </c>
      <c r="E892" s="6">
        <v>30.274999999999999</v>
      </c>
      <c r="F892" s="7">
        <v>2936.6749999999997</v>
      </c>
      <c r="G892" s="4" t="s">
        <v>28</v>
      </c>
    </row>
    <row r="893" spans="2:7" s="1" customFormat="1" ht="13.35" customHeight="1">
      <c r="B893" s="4" t="s">
        <v>98</v>
      </c>
      <c r="C893" s="30">
        <v>0.58300925925925928</v>
      </c>
      <c r="D893" s="5">
        <v>190</v>
      </c>
      <c r="E893" s="6">
        <v>30.274999999999999</v>
      </c>
      <c r="F893" s="7">
        <v>5752.25</v>
      </c>
      <c r="G893" s="4" t="s">
        <v>28</v>
      </c>
    </row>
    <row r="894" spans="2:7" s="1" customFormat="1" ht="13.35" customHeight="1">
      <c r="B894" s="4" t="s">
        <v>98</v>
      </c>
      <c r="C894" s="30">
        <v>0.58300925925925928</v>
      </c>
      <c r="D894" s="5">
        <v>50</v>
      </c>
      <c r="E894" s="6">
        <v>30.274999999999999</v>
      </c>
      <c r="F894" s="7">
        <v>1513.75</v>
      </c>
      <c r="G894" s="4" t="s">
        <v>28</v>
      </c>
    </row>
    <row r="895" spans="2:7" s="1" customFormat="1" ht="13.35" customHeight="1">
      <c r="B895" s="4" t="s">
        <v>98</v>
      </c>
      <c r="C895" s="30">
        <v>0.58300925925925928</v>
      </c>
      <c r="D895" s="5">
        <v>71</v>
      </c>
      <c r="E895" s="6">
        <v>30.274999999999999</v>
      </c>
      <c r="F895" s="7">
        <v>2149.5250000000001</v>
      </c>
      <c r="G895" s="4" t="s">
        <v>28</v>
      </c>
    </row>
    <row r="896" spans="2:7" s="1" customFormat="1" ht="13.35" customHeight="1">
      <c r="B896" s="4" t="s">
        <v>98</v>
      </c>
      <c r="C896" s="30">
        <v>0.58300925925925928</v>
      </c>
      <c r="D896" s="5">
        <v>39</v>
      </c>
      <c r="E896" s="6">
        <v>30.274999999999999</v>
      </c>
      <c r="F896" s="7">
        <v>1180.7249999999999</v>
      </c>
      <c r="G896" s="4" t="s">
        <v>28</v>
      </c>
    </row>
    <row r="897" spans="2:7" s="1" customFormat="1" ht="13.35" customHeight="1">
      <c r="B897" s="4" t="s">
        <v>98</v>
      </c>
      <c r="C897" s="30">
        <v>0.58300925925925928</v>
      </c>
      <c r="D897" s="5">
        <v>253</v>
      </c>
      <c r="E897" s="6">
        <v>30.274999999999999</v>
      </c>
      <c r="F897" s="7">
        <v>7659.5749999999998</v>
      </c>
      <c r="G897" s="4" t="s">
        <v>28</v>
      </c>
    </row>
    <row r="898" spans="2:7" s="1" customFormat="1" ht="13.35" customHeight="1">
      <c r="B898" s="4" t="s">
        <v>98</v>
      </c>
      <c r="C898" s="30">
        <v>0.58680555555555558</v>
      </c>
      <c r="D898" s="5">
        <v>182</v>
      </c>
      <c r="E898" s="6">
        <v>30.29</v>
      </c>
      <c r="F898" s="7">
        <v>5512.78</v>
      </c>
      <c r="G898" s="4" t="s">
        <v>28</v>
      </c>
    </row>
    <row r="899" spans="2:7" s="1" customFormat="1" ht="13.35" customHeight="1">
      <c r="B899" s="4" t="s">
        <v>98</v>
      </c>
      <c r="C899" s="30">
        <v>0.58682870370370377</v>
      </c>
      <c r="D899" s="5">
        <v>97</v>
      </c>
      <c r="E899" s="6">
        <v>30.29</v>
      </c>
      <c r="F899" s="7">
        <v>2938.13</v>
      </c>
      <c r="G899" s="4" t="s">
        <v>28</v>
      </c>
    </row>
    <row r="900" spans="2:7" s="1" customFormat="1" ht="13.35" customHeight="1">
      <c r="B900" s="4" t="s">
        <v>98</v>
      </c>
      <c r="C900" s="30">
        <v>0.58682870370370377</v>
      </c>
      <c r="D900" s="5">
        <v>471</v>
      </c>
      <c r="E900" s="6">
        <v>30.29</v>
      </c>
      <c r="F900" s="7">
        <v>14266.59</v>
      </c>
      <c r="G900" s="4" t="s">
        <v>28</v>
      </c>
    </row>
    <row r="901" spans="2:7" s="1" customFormat="1" ht="13.35" customHeight="1">
      <c r="B901" s="4" t="s">
        <v>98</v>
      </c>
      <c r="C901" s="30">
        <v>0.59166666666666667</v>
      </c>
      <c r="D901" s="5">
        <v>193</v>
      </c>
      <c r="E901" s="6">
        <v>30.254999999999999</v>
      </c>
      <c r="F901" s="7">
        <v>5839.2150000000001</v>
      </c>
      <c r="G901" s="4" t="s">
        <v>28</v>
      </c>
    </row>
    <row r="902" spans="2:7" s="1" customFormat="1" ht="13.35" customHeight="1">
      <c r="B902" s="4" t="s">
        <v>98</v>
      </c>
      <c r="C902" s="30">
        <v>0.59166666666666667</v>
      </c>
      <c r="D902" s="5">
        <v>72</v>
      </c>
      <c r="E902" s="6">
        <v>30.254999999999999</v>
      </c>
      <c r="F902" s="7">
        <v>2178.36</v>
      </c>
      <c r="G902" s="4" t="s">
        <v>28</v>
      </c>
    </row>
    <row r="903" spans="2:7" s="1" customFormat="1" ht="13.35" customHeight="1">
      <c r="B903" s="4" t="s">
        <v>98</v>
      </c>
      <c r="C903" s="30">
        <v>0.59166666666666667</v>
      </c>
      <c r="D903" s="5">
        <v>250</v>
      </c>
      <c r="E903" s="6">
        <v>30.254999999999999</v>
      </c>
      <c r="F903" s="7">
        <v>7563.75</v>
      </c>
      <c r="G903" s="4" t="s">
        <v>28</v>
      </c>
    </row>
    <row r="904" spans="2:7" s="1" customFormat="1" ht="13.35" customHeight="1">
      <c r="B904" s="4" t="s">
        <v>98</v>
      </c>
      <c r="C904" s="30">
        <v>0.59166666666666667</v>
      </c>
      <c r="D904" s="5">
        <v>44</v>
      </c>
      <c r="E904" s="6">
        <v>30.254999999999999</v>
      </c>
      <c r="F904" s="7">
        <v>1331.22</v>
      </c>
      <c r="G904" s="4" t="s">
        <v>28</v>
      </c>
    </row>
    <row r="905" spans="2:7" s="1" customFormat="1" ht="13.35" customHeight="1">
      <c r="B905" s="4" t="s">
        <v>98</v>
      </c>
      <c r="C905" s="30">
        <v>0.59166666666666667</v>
      </c>
      <c r="D905" s="5">
        <v>141</v>
      </c>
      <c r="E905" s="6">
        <v>30.254999999999999</v>
      </c>
      <c r="F905" s="7">
        <v>4265.9549999999999</v>
      </c>
      <c r="G905" s="4" t="s">
        <v>10</v>
      </c>
    </row>
    <row r="906" spans="2:7" s="1" customFormat="1" ht="13.35" customHeight="1">
      <c r="B906" s="4" t="s">
        <v>98</v>
      </c>
      <c r="C906" s="30">
        <v>0.59636574074074067</v>
      </c>
      <c r="D906" s="5">
        <v>250</v>
      </c>
      <c r="E906" s="6">
        <v>30.27</v>
      </c>
      <c r="F906" s="7">
        <v>7567.5</v>
      </c>
      <c r="G906" s="4" t="s">
        <v>28</v>
      </c>
    </row>
    <row r="907" spans="2:7" s="1" customFormat="1" ht="13.35" customHeight="1">
      <c r="B907" s="4" t="s">
        <v>98</v>
      </c>
      <c r="C907" s="30">
        <v>0.59636574074074067</v>
      </c>
      <c r="D907" s="5">
        <v>91</v>
      </c>
      <c r="E907" s="6">
        <v>30.27</v>
      </c>
      <c r="F907" s="7">
        <v>2754.57</v>
      </c>
      <c r="G907" s="4" t="s">
        <v>28</v>
      </c>
    </row>
    <row r="908" spans="2:7" s="1" customFormat="1" ht="13.35" customHeight="1">
      <c r="B908" s="4" t="s">
        <v>98</v>
      </c>
      <c r="C908" s="30">
        <v>0.59636574074074067</v>
      </c>
      <c r="D908" s="5">
        <v>359</v>
      </c>
      <c r="E908" s="6">
        <v>30.27</v>
      </c>
      <c r="F908" s="7">
        <v>10866.93</v>
      </c>
      <c r="G908" s="4" t="s">
        <v>18</v>
      </c>
    </row>
    <row r="909" spans="2:7" s="1" customFormat="1" ht="13.35" customHeight="1">
      <c r="B909" s="4" t="s">
        <v>98</v>
      </c>
      <c r="C909" s="30">
        <v>0.60054398148148147</v>
      </c>
      <c r="D909" s="5">
        <v>250</v>
      </c>
      <c r="E909" s="6">
        <v>30.28</v>
      </c>
      <c r="F909" s="7">
        <v>7570</v>
      </c>
      <c r="G909" s="4" t="s">
        <v>28</v>
      </c>
    </row>
    <row r="910" spans="2:7" s="1" customFormat="1" ht="13.35" customHeight="1">
      <c r="B910" s="4" t="s">
        <v>98</v>
      </c>
      <c r="C910" s="30">
        <v>0.60054398148148147</v>
      </c>
      <c r="D910" s="5">
        <v>268</v>
      </c>
      <c r="E910" s="6">
        <v>30.28</v>
      </c>
      <c r="F910" s="7">
        <v>8115.04</v>
      </c>
      <c r="G910" s="4" t="s">
        <v>28</v>
      </c>
    </row>
    <row r="911" spans="2:7" s="1" customFormat="1" ht="13.35" customHeight="1">
      <c r="B911" s="4" t="s">
        <v>98</v>
      </c>
      <c r="C911" s="30">
        <v>0.60054398148148147</v>
      </c>
      <c r="D911" s="5">
        <v>314</v>
      </c>
      <c r="E911" s="6">
        <v>30.28</v>
      </c>
      <c r="F911" s="7">
        <v>9507.92</v>
      </c>
      <c r="G911" s="4" t="s">
        <v>28</v>
      </c>
    </row>
    <row r="912" spans="2:7" s="1" customFormat="1" ht="13.35" customHeight="1">
      <c r="B912" s="4" t="s">
        <v>98</v>
      </c>
      <c r="C912" s="30">
        <v>0.60054398148148147</v>
      </c>
      <c r="D912" s="5">
        <v>216</v>
      </c>
      <c r="E912" s="6">
        <v>30.28</v>
      </c>
      <c r="F912" s="7">
        <v>6540.4800000000005</v>
      </c>
      <c r="G912" s="4" t="s">
        <v>28</v>
      </c>
    </row>
    <row r="913" spans="2:7" s="1" customFormat="1" ht="13.35" customHeight="1">
      <c r="B913" s="4" t="s">
        <v>98</v>
      </c>
      <c r="C913" s="30">
        <v>0.60054398148148147</v>
      </c>
      <c r="D913" s="5">
        <v>152</v>
      </c>
      <c r="E913" s="6">
        <v>30.28</v>
      </c>
      <c r="F913" s="7">
        <v>4602.5600000000004</v>
      </c>
      <c r="G913" s="4" t="s">
        <v>28</v>
      </c>
    </row>
    <row r="914" spans="2:7" s="1" customFormat="1" ht="13.35" customHeight="1">
      <c r="B914" s="4" t="s">
        <v>98</v>
      </c>
      <c r="C914" s="30">
        <v>0.60401620370370368</v>
      </c>
      <c r="D914" s="5">
        <v>324</v>
      </c>
      <c r="E914" s="6">
        <v>30.285</v>
      </c>
      <c r="F914" s="7">
        <v>9812.34</v>
      </c>
      <c r="G914" s="4" t="s">
        <v>28</v>
      </c>
    </row>
    <row r="915" spans="2:7" s="1" customFormat="1" ht="13.35" customHeight="1">
      <c r="B915" s="4" t="s">
        <v>98</v>
      </c>
      <c r="C915" s="30">
        <v>0.60401620370370368</v>
      </c>
      <c r="D915" s="5">
        <v>278</v>
      </c>
      <c r="E915" s="6">
        <v>30.285</v>
      </c>
      <c r="F915" s="7">
        <v>8419.23</v>
      </c>
      <c r="G915" s="4" t="s">
        <v>28</v>
      </c>
    </row>
    <row r="916" spans="2:7" s="1" customFormat="1" ht="13.35" customHeight="1">
      <c r="B916" s="4" t="s">
        <v>98</v>
      </c>
      <c r="C916" s="30">
        <v>0.60422453703703705</v>
      </c>
      <c r="D916" s="5">
        <v>190</v>
      </c>
      <c r="E916" s="6">
        <v>30.31</v>
      </c>
      <c r="F916" s="7">
        <v>5758.9</v>
      </c>
      <c r="G916" s="4" t="s">
        <v>28</v>
      </c>
    </row>
    <row r="917" spans="2:7" s="1" customFormat="1" ht="13.35" customHeight="1">
      <c r="B917" s="4" t="s">
        <v>98</v>
      </c>
      <c r="C917" s="30">
        <v>0.60422453703703705</v>
      </c>
      <c r="D917" s="5">
        <v>708</v>
      </c>
      <c r="E917" s="6">
        <v>30.31</v>
      </c>
      <c r="F917" s="7">
        <v>21459.48</v>
      </c>
      <c r="G917" s="4" t="s">
        <v>28</v>
      </c>
    </row>
    <row r="918" spans="2:7" s="1" customFormat="1" ht="13.35" customHeight="1">
      <c r="B918" s="4" t="s">
        <v>98</v>
      </c>
      <c r="C918" s="30">
        <v>0.60769675925925926</v>
      </c>
      <c r="D918" s="5">
        <v>344</v>
      </c>
      <c r="E918" s="6">
        <v>30.335000000000001</v>
      </c>
      <c r="F918" s="7">
        <v>10435.24</v>
      </c>
      <c r="G918" s="4" t="s">
        <v>28</v>
      </c>
    </row>
    <row r="919" spans="2:7" s="1" customFormat="1" ht="13.35" customHeight="1">
      <c r="B919" s="4" t="s">
        <v>98</v>
      </c>
      <c r="C919" s="30">
        <v>0.60769675925925926</v>
      </c>
      <c r="D919" s="5">
        <v>251</v>
      </c>
      <c r="E919" s="6">
        <v>30.335000000000001</v>
      </c>
      <c r="F919" s="7">
        <v>7614.085</v>
      </c>
      <c r="G919" s="4" t="s">
        <v>28</v>
      </c>
    </row>
    <row r="920" spans="2:7" s="1" customFormat="1" ht="13.35" customHeight="1">
      <c r="B920" s="4" t="s">
        <v>98</v>
      </c>
      <c r="C920" s="30">
        <v>0.60769675925925926</v>
      </c>
      <c r="D920" s="5">
        <v>272</v>
      </c>
      <c r="E920" s="6">
        <v>30.335000000000001</v>
      </c>
      <c r="F920" s="7">
        <v>8251.1200000000008</v>
      </c>
      <c r="G920" s="4" t="s">
        <v>28</v>
      </c>
    </row>
    <row r="921" spans="2:7" s="1" customFormat="1" ht="13.35" customHeight="1">
      <c r="B921" s="4" t="s">
        <v>98</v>
      </c>
      <c r="C921" s="30">
        <v>0.60769675925925926</v>
      </c>
      <c r="D921" s="5">
        <v>179</v>
      </c>
      <c r="E921" s="6">
        <v>30.335000000000001</v>
      </c>
      <c r="F921" s="7">
        <v>5429.9650000000001</v>
      </c>
      <c r="G921" s="4" t="s">
        <v>28</v>
      </c>
    </row>
    <row r="922" spans="2:7" s="1" customFormat="1" ht="13.35" customHeight="1">
      <c r="B922" s="4" t="s">
        <v>98</v>
      </c>
      <c r="C922" s="30">
        <v>0.60797453703703697</v>
      </c>
      <c r="D922" s="5">
        <v>229</v>
      </c>
      <c r="E922" s="6">
        <v>30.35</v>
      </c>
      <c r="F922" s="7">
        <v>6950.1500000000005</v>
      </c>
      <c r="G922" s="4" t="s">
        <v>28</v>
      </c>
    </row>
    <row r="923" spans="2:7" s="1" customFormat="1" ht="13.35" customHeight="1">
      <c r="B923" s="4" t="s">
        <v>98</v>
      </c>
      <c r="C923" s="30">
        <v>0.60797453703703697</v>
      </c>
      <c r="D923" s="5">
        <v>230</v>
      </c>
      <c r="E923" s="6">
        <v>30.35</v>
      </c>
      <c r="F923" s="7">
        <v>6980.5</v>
      </c>
      <c r="G923" s="4" t="s">
        <v>28</v>
      </c>
    </row>
    <row r="924" spans="2:7" s="1" customFormat="1" ht="13.35" customHeight="1">
      <c r="B924" s="4" t="s">
        <v>98</v>
      </c>
      <c r="C924" s="30">
        <v>0.60797453703703697</v>
      </c>
      <c r="D924" s="5">
        <v>268</v>
      </c>
      <c r="E924" s="6">
        <v>30.35</v>
      </c>
      <c r="F924" s="7">
        <v>8133.8</v>
      </c>
      <c r="G924" s="4" t="s">
        <v>28</v>
      </c>
    </row>
    <row r="925" spans="2:7" s="1" customFormat="1" ht="13.35" customHeight="1">
      <c r="B925" s="4" t="s">
        <v>98</v>
      </c>
      <c r="C925" s="30">
        <v>0.60797453703703697</v>
      </c>
      <c r="D925" s="5">
        <v>235</v>
      </c>
      <c r="E925" s="6">
        <v>30.35</v>
      </c>
      <c r="F925" s="7">
        <v>7132.25</v>
      </c>
      <c r="G925" s="4" t="s">
        <v>28</v>
      </c>
    </row>
    <row r="926" spans="2:7" s="1" customFormat="1" ht="13.35" customHeight="1">
      <c r="B926" s="4" t="s">
        <v>98</v>
      </c>
      <c r="C926" s="30">
        <v>0.60797453703703697</v>
      </c>
      <c r="D926" s="5">
        <v>692</v>
      </c>
      <c r="E926" s="6">
        <v>30.35</v>
      </c>
      <c r="F926" s="7">
        <v>21002.2</v>
      </c>
      <c r="G926" s="4" t="s">
        <v>28</v>
      </c>
    </row>
    <row r="927" spans="2:7" s="1" customFormat="1" ht="13.35" customHeight="1">
      <c r="B927" s="4" t="s">
        <v>98</v>
      </c>
      <c r="C927" s="30">
        <v>0.61177083333333326</v>
      </c>
      <c r="D927" s="5">
        <v>235</v>
      </c>
      <c r="E927" s="6">
        <v>30.35</v>
      </c>
      <c r="F927" s="7">
        <v>7132.25</v>
      </c>
      <c r="G927" s="4" t="s">
        <v>28</v>
      </c>
    </row>
    <row r="928" spans="2:7" s="1" customFormat="1" ht="13.35" customHeight="1">
      <c r="B928" s="4" t="s">
        <v>98</v>
      </c>
      <c r="C928" s="30">
        <v>0.61177083333333326</v>
      </c>
      <c r="D928" s="5">
        <v>188</v>
      </c>
      <c r="E928" s="6">
        <v>30.35</v>
      </c>
      <c r="F928" s="7">
        <v>5705.8</v>
      </c>
      <c r="G928" s="4" t="s">
        <v>28</v>
      </c>
    </row>
    <row r="929" spans="2:7" s="1" customFormat="1" ht="13.35" customHeight="1">
      <c r="B929" s="4" t="s">
        <v>98</v>
      </c>
      <c r="C929" s="30">
        <v>0.61177083333333326</v>
      </c>
      <c r="D929" s="5">
        <v>268</v>
      </c>
      <c r="E929" s="6">
        <v>30.35</v>
      </c>
      <c r="F929" s="7">
        <v>8133.8</v>
      </c>
      <c r="G929" s="4" t="s">
        <v>28</v>
      </c>
    </row>
    <row r="930" spans="2:7" s="1" customFormat="1" ht="13.35" customHeight="1">
      <c r="B930" s="4" t="s">
        <v>98</v>
      </c>
      <c r="C930" s="30">
        <v>0.61177083333333326</v>
      </c>
      <c r="D930" s="5">
        <v>219</v>
      </c>
      <c r="E930" s="6">
        <v>30.35</v>
      </c>
      <c r="F930" s="7">
        <v>6646.6500000000005</v>
      </c>
      <c r="G930" s="4" t="s">
        <v>28</v>
      </c>
    </row>
    <row r="931" spans="2:7" s="1" customFormat="1" ht="13.35" customHeight="1">
      <c r="B931" s="4" t="s">
        <v>98</v>
      </c>
      <c r="C931" s="30">
        <v>0.61177083333333326</v>
      </c>
      <c r="D931" s="5">
        <v>229</v>
      </c>
      <c r="E931" s="6">
        <v>30.35</v>
      </c>
      <c r="F931" s="7">
        <v>6950.1500000000005</v>
      </c>
      <c r="G931" s="4" t="s">
        <v>28</v>
      </c>
    </row>
    <row r="932" spans="2:7" s="1" customFormat="1" ht="13.35" customHeight="1">
      <c r="B932" s="4" t="s">
        <v>98</v>
      </c>
      <c r="C932" s="30">
        <v>0.61177083333333326</v>
      </c>
      <c r="D932" s="5">
        <v>232</v>
      </c>
      <c r="E932" s="6">
        <v>30.35</v>
      </c>
      <c r="F932" s="7">
        <v>7041.2000000000007</v>
      </c>
      <c r="G932" s="4" t="s">
        <v>28</v>
      </c>
    </row>
    <row r="933" spans="2:7" s="1" customFormat="1" ht="13.35" customHeight="1">
      <c r="B933" s="4" t="s">
        <v>98</v>
      </c>
      <c r="C933" s="30">
        <v>0.61177083333333326</v>
      </c>
      <c r="D933" s="5">
        <v>238</v>
      </c>
      <c r="E933" s="6">
        <v>30.35</v>
      </c>
      <c r="F933" s="7">
        <v>7223.3</v>
      </c>
      <c r="G933" s="4" t="s">
        <v>18</v>
      </c>
    </row>
    <row r="934" spans="2:7" s="1" customFormat="1" ht="13.35" customHeight="1">
      <c r="B934" s="4" t="s">
        <v>98</v>
      </c>
      <c r="C934" s="30">
        <v>0.61177083333333326</v>
      </c>
      <c r="D934" s="5">
        <v>97</v>
      </c>
      <c r="E934" s="6">
        <v>30.35</v>
      </c>
      <c r="F934" s="7">
        <v>2943.9500000000003</v>
      </c>
      <c r="G934" s="4" t="s">
        <v>18</v>
      </c>
    </row>
    <row r="935" spans="2:7" s="1" customFormat="1" ht="13.35" customHeight="1">
      <c r="B935" s="4" t="s">
        <v>98</v>
      </c>
      <c r="C935" s="30">
        <v>0.61177083333333326</v>
      </c>
      <c r="D935" s="5">
        <v>85</v>
      </c>
      <c r="E935" s="6">
        <v>30.35</v>
      </c>
      <c r="F935" s="7">
        <v>2579.75</v>
      </c>
      <c r="G935" s="4" t="s">
        <v>18</v>
      </c>
    </row>
    <row r="936" spans="2:7" s="1" customFormat="1" ht="13.35" customHeight="1">
      <c r="B936" s="4" t="s">
        <v>98</v>
      </c>
      <c r="C936" s="30">
        <v>0.61177083333333326</v>
      </c>
      <c r="D936" s="5">
        <v>9</v>
      </c>
      <c r="E936" s="6">
        <v>30.35</v>
      </c>
      <c r="F936" s="7">
        <v>273.15000000000003</v>
      </c>
      <c r="G936" s="4" t="s">
        <v>18</v>
      </c>
    </row>
    <row r="937" spans="2:7" s="1" customFormat="1" ht="13.35" customHeight="1">
      <c r="B937" s="4" t="s">
        <v>98</v>
      </c>
      <c r="C937" s="30">
        <v>0.61527777777777781</v>
      </c>
      <c r="D937" s="5">
        <v>235</v>
      </c>
      <c r="E937" s="6">
        <v>30.344999999999999</v>
      </c>
      <c r="F937" s="7">
        <v>7131.0749999999998</v>
      </c>
      <c r="G937" s="4" t="s">
        <v>28</v>
      </c>
    </row>
    <row r="938" spans="2:7" s="1" customFormat="1" ht="13.35" customHeight="1">
      <c r="B938" s="4" t="s">
        <v>98</v>
      </c>
      <c r="C938" s="30">
        <v>0.61527777777777781</v>
      </c>
      <c r="D938" s="5">
        <v>201</v>
      </c>
      <c r="E938" s="6">
        <v>30.344999999999999</v>
      </c>
      <c r="F938" s="7">
        <v>6099.3449999999993</v>
      </c>
      <c r="G938" s="4" t="s">
        <v>28</v>
      </c>
    </row>
    <row r="939" spans="2:7" s="1" customFormat="1" ht="13.35" customHeight="1">
      <c r="B939" s="4" t="s">
        <v>98</v>
      </c>
      <c r="C939" s="30">
        <v>0.61527777777777781</v>
      </c>
      <c r="D939" s="5">
        <v>341</v>
      </c>
      <c r="E939" s="6">
        <v>30.344999999999999</v>
      </c>
      <c r="F939" s="7">
        <v>10347.645</v>
      </c>
      <c r="G939" s="4" t="s">
        <v>18</v>
      </c>
    </row>
    <row r="940" spans="2:7" s="1" customFormat="1" ht="13.35" customHeight="1">
      <c r="B940" s="4" t="s">
        <v>98</v>
      </c>
      <c r="C940" s="30">
        <v>0.61556712962962956</v>
      </c>
      <c r="D940" s="5">
        <v>322</v>
      </c>
      <c r="E940" s="6">
        <v>30.35</v>
      </c>
      <c r="F940" s="7">
        <v>9772.7000000000007</v>
      </c>
      <c r="G940" s="4" t="s">
        <v>28</v>
      </c>
    </row>
    <row r="941" spans="2:7" s="1" customFormat="1" ht="13.35" customHeight="1">
      <c r="B941" s="4" t="s">
        <v>98</v>
      </c>
      <c r="C941" s="30">
        <v>0.61557870370370371</v>
      </c>
      <c r="D941" s="5">
        <v>201</v>
      </c>
      <c r="E941" s="6">
        <v>30.35</v>
      </c>
      <c r="F941" s="7">
        <v>6100.35</v>
      </c>
      <c r="G941" s="4" t="s">
        <v>18</v>
      </c>
    </row>
    <row r="942" spans="2:7" s="1" customFormat="1" ht="13.35" customHeight="1">
      <c r="B942" s="4" t="s">
        <v>98</v>
      </c>
      <c r="C942" s="30">
        <v>0.61943287037037031</v>
      </c>
      <c r="D942" s="5">
        <v>176</v>
      </c>
      <c r="E942" s="6">
        <v>30.35</v>
      </c>
      <c r="F942" s="7">
        <v>5341.6</v>
      </c>
      <c r="G942" s="4" t="s">
        <v>28</v>
      </c>
    </row>
    <row r="943" spans="2:7" s="1" customFormat="1" ht="13.35" customHeight="1">
      <c r="B943" s="4" t="s">
        <v>98</v>
      </c>
      <c r="C943" s="30">
        <v>0.61943287037037031</v>
      </c>
      <c r="D943" s="5">
        <v>176</v>
      </c>
      <c r="E943" s="6">
        <v>30.35</v>
      </c>
      <c r="F943" s="7">
        <v>5341.6</v>
      </c>
      <c r="G943" s="4" t="s">
        <v>28</v>
      </c>
    </row>
    <row r="944" spans="2:7" s="1" customFormat="1" ht="13.35" customHeight="1">
      <c r="B944" s="4" t="s">
        <v>98</v>
      </c>
      <c r="C944" s="30">
        <v>0.61943287037037031</v>
      </c>
      <c r="D944" s="5">
        <v>192</v>
      </c>
      <c r="E944" s="6">
        <v>30.35</v>
      </c>
      <c r="F944" s="7">
        <v>5827.2000000000007</v>
      </c>
      <c r="G944" s="4" t="s">
        <v>18</v>
      </c>
    </row>
    <row r="945" spans="2:7" s="1" customFormat="1" ht="13.35" customHeight="1">
      <c r="B945" s="4" t="s">
        <v>98</v>
      </c>
      <c r="C945" s="30">
        <v>0.61943287037037031</v>
      </c>
      <c r="D945" s="5">
        <v>74</v>
      </c>
      <c r="E945" s="6">
        <v>30.35</v>
      </c>
      <c r="F945" s="7">
        <v>2245.9</v>
      </c>
      <c r="G945" s="4" t="s">
        <v>18</v>
      </c>
    </row>
    <row r="946" spans="2:7" s="1" customFormat="1" ht="13.35" customHeight="1">
      <c r="B946" s="4" t="s">
        <v>98</v>
      </c>
      <c r="C946" s="30">
        <v>0.61943287037037031</v>
      </c>
      <c r="D946" s="5">
        <v>73</v>
      </c>
      <c r="E946" s="6">
        <v>30.35</v>
      </c>
      <c r="F946" s="7">
        <v>2215.5500000000002</v>
      </c>
      <c r="G946" s="4" t="s">
        <v>18</v>
      </c>
    </row>
    <row r="947" spans="2:7" s="1" customFormat="1" ht="13.35" customHeight="1">
      <c r="B947" s="4" t="s">
        <v>98</v>
      </c>
      <c r="C947" s="30">
        <v>0.61943287037037031</v>
      </c>
      <c r="D947" s="5">
        <v>70</v>
      </c>
      <c r="E947" s="6">
        <v>30.35</v>
      </c>
      <c r="F947" s="7">
        <v>2124.5</v>
      </c>
      <c r="G947" s="4" t="s">
        <v>18</v>
      </c>
    </row>
    <row r="948" spans="2:7" s="1" customFormat="1" ht="13.35" customHeight="1">
      <c r="B948" s="4" t="s">
        <v>98</v>
      </c>
      <c r="C948" s="30">
        <v>0.61943287037037031</v>
      </c>
      <c r="D948" s="5">
        <v>298</v>
      </c>
      <c r="E948" s="6">
        <v>30.35</v>
      </c>
      <c r="F948" s="7">
        <v>9044.3000000000011</v>
      </c>
      <c r="G948" s="4" t="s">
        <v>18</v>
      </c>
    </row>
    <row r="949" spans="2:7" s="1" customFormat="1" ht="13.35" customHeight="1">
      <c r="B949" s="4" t="s">
        <v>98</v>
      </c>
      <c r="C949" s="30">
        <v>0.61943287037037031</v>
      </c>
      <c r="D949" s="5">
        <v>1941</v>
      </c>
      <c r="E949" s="6">
        <v>30.35</v>
      </c>
      <c r="F949" s="7">
        <v>58909.350000000006</v>
      </c>
      <c r="G949" s="4" t="s">
        <v>18</v>
      </c>
    </row>
    <row r="950" spans="2:7" s="1" customFormat="1" ht="13.35" customHeight="1">
      <c r="B950" s="4" t="s">
        <v>98</v>
      </c>
      <c r="C950" s="30">
        <v>0.6229513888888889</v>
      </c>
      <c r="D950" s="5">
        <v>176</v>
      </c>
      <c r="E950" s="6">
        <v>30.36</v>
      </c>
      <c r="F950" s="7">
        <v>5343.36</v>
      </c>
      <c r="G950" s="4" t="s">
        <v>28</v>
      </c>
    </row>
    <row r="951" spans="2:7" s="1" customFormat="1" ht="13.35" customHeight="1">
      <c r="B951" s="4" t="s">
        <v>98</v>
      </c>
      <c r="C951" s="30">
        <v>0.6229513888888889</v>
      </c>
      <c r="D951" s="5">
        <v>50</v>
      </c>
      <c r="E951" s="6">
        <v>30.36</v>
      </c>
      <c r="F951" s="7">
        <v>1518</v>
      </c>
      <c r="G951" s="4" t="s">
        <v>28</v>
      </c>
    </row>
    <row r="952" spans="2:7" s="1" customFormat="1" ht="13.35" customHeight="1">
      <c r="B952" s="4" t="s">
        <v>98</v>
      </c>
      <c r="C952" s="30">
        <v>0.62356481481481485</v>
      </c>
      <c r="D952" s="5">
        <v>2374</v>
      </c>
      <c r="E952" s="6">
        <v>30.36</v>
      </c>
      <c r="F952" s="7">
        <v>72074.64</v>
      </c>
      <c r="G952" s="4" t="s">
        <v>28</v>
      </c>
    </row>
    <row r="953" spans="2:7" s="1" customFormat="1" ht="13.35" customHeight="1">
      <c r="B953" s="4" t="s">
        <v>98</v>
      </c>
      <c r="C953" s="30">
        <v>0.62748842592592591</v>
      </c>
      <c r="D953" s="5">
        <v>645</v>
      </c>
      <c r="E953" s="6">
        <v>30.37</v>
      </c>
      <c r="F953" s="7">
        <v>19588.650000000001</v>
      </c>
      <c r="G953" s="4" t="s">
        <v>28</v>
      </c>
    </row>
    <row r="954" spans="2:7" s="1" customFormat="1" ht="13.35" customHeight="1">
      <c r="B954" s="4" t="s">
        <v>98</v>
      </c>
      <c r="C954" s="30">
        <v>0.62748842592592591</v>
      </c>
      <c r="D954" s="5">
        <v>755</v>
      </c>
      <c r="E954" s="6">
        <v>30.37</v>
      </c>
      <c r="F954" s="7">
        <v>22929.350000000002</v>
      </c>
      <c r="G954" s="4" t="s">
        <v>28</v>
      </c>
    </row>
    <row r="955" spans="2:7" s="1" customFormat="1" ht="13.35" customHeight="1">
      <c r="B955" s="4" t="s">
        <v>98</v>
      </c>
      <c r="C955" s="30">
        <v>0.63096064814814812</v>
      </c>
      <c r="D955" s="5">
        <v>341</v>
      </c>
      <c r="E955" s="6">
        <v>30.355</v>
      </c>
      <c r="F955" s="7">
        <v>10351.055</v>
      </c>
      <c r="G955" s="4" t="s">
        <v>28</v>
      </c>
    </row>
    <row r="956" spans="2:7" s="1" customFormat="1" ht="13.35" customHeight="1">
      <c r="B956" s="4" t="s">
        <v>98</v>
      </c>
      <c r="C956" s="30">
        <v>0.63096064814814812</v>
      </c>
      <c r="D956" s="5">
        <v>234</v>
      </c>
      <c r="E956" s="6">
        <v>30.355</v>
      </c>
      <c r="F956" s="7">
        <v>7103.07</v>
      </c>
      <c r="G956" s="4" t="s">
        <v>28</v>
      </c>
    </row>
    <row r="957" spans="2:7" s="1" customFormat="1" ht="13.35" customHeight="1">
      <c r="B957" s="4" t="s">
        <v>98</v>
      </c>
      <c r="C957" s="30">
        <v>0.63096064814814812</v>
      </c>
      <c r="D957" s="5">
        <v>74</v>
      </c>
      <c r="E957" s="6">
        <v>30.355</v>
      </c>
      <c r="F957" s="7">
        <v>2246.27</v>
      </c>
      <c r="G957" s="4" t="s">
        <v>28</v>
      </c>
    </row>
    <row r="958" spans="2:7" s="1" customFormat="1" ht="13.35" customHeight="1">
      <c r="B958" s="4" t="s">
        <v>98</v>
      </c>
      <c r="C958" s="30">
        <v>0.63096064814814812</v>
      </c>
      <c r="D958" s="5">
        <v>94</v>
      </c>
      <c r="E958" s="6">
        <v>30.355</v>
      </c>
      <c r="F958" s="7">
        <v>2853.37</v>
      </c>
      <c r="G958" s="4" t="s">
        <v>28</v>
      </c>
    </row>
    <row r="959" spans="2:7" s="1" customFormat="1" ht="13.35" customHeight="1">
      <c r="B959" s="4" t="s">
        <v>98</v>
      </c>
      <c r="C959" s="30">
        <v>0.63138888888888889</v>
      </c>
      <c r="D959" s="5">
        <v>555</v>
      </c>
      <c r="E959" s="6">
        <v>30.355</v>
      </c>
      <c r="F959" s="7">
        <v>16847.025000000001</v>
      </c>
      <c r="G959" s="4" t="s">
        <v>28</v>
      </c>
    </row>
    <row r="960" spans="2:7" s="1" customFormat="1" ht="13.35" customHeight="1">
      <c r="B960" s="4" t="s">
        <v>98</v>
      </c>
      <c r="C960" s="30">
        <v>0.63138888888888889</v>
      </c>
      <c r="D960" s="5">
        <v>502</v>
      </c>
      <c r="E960" s="6">
        <v>30.355</v>
      </c>
      <c r="F960" s="7">
        <v>15238.210000000001</v>
      </c>
      <c r="G960" s="4" t="s">
        <v>10</v>
      </c>
    </row>
    <row r="961" spans="2:7" s="1" customFormat="1" ht="13.35" customHeight="1">
      <c r="B961" s="4" t="s">
        <v>98</v>
      </c>
      <c r="C961" s="30">
        <v>0.63487268518518525</v>
      </c>
      <c r="D961" s="5">
        <v>16</v>
      </c>
      <c r="E961" s="6">
        <v>30.36</v>
      </c>
      <c r="F961" s="7">
        <v>485.76</v>
      </c>
      <c r="G961" s="4" t="s">
        <v>28</v>
      </c>
    </row>
    <row r="962" spans="2:7" s="1" customFormat="1" ht="13.35" customHeight="1">
      <c r="B962" s="4" t="s">
        <v>98</v>
      </c>
      <c r="C962" s="30">
        <v>0.63487268518518525</v>
      </c>
      <c r="D962" s="5">
        <v>1</v>
      </c>
      <c r="E962" s="6">
        <v>30.36</v>
      </c>
      <c r="F962" s="7">
        <v>30.36</v>
      </c>
      <c r="G962" s="4" t="s">
        <v>28</v>
      </c>
    </row>
    <row r="963" spans="2:7" s="1" customFormat="1" ht="13.35" customHeight="1">
      <c r="B963" s="4" t="s">
        <v>98</v>
      </c>
      <c r="C963" s="30">
        <v>0.63525462962962964</v>
      </c>
      <c r="D963" s="5">
        <v>251</v>
      </c>
      <c r="E963" s="6">
        <v>30.37</v>
      </c>
      <c r="F963" s="7">
        <v>7622.87</v>
      </c>
      <c r="G963" s="4" t="s">
        <v>28</v>
      </c>
    </row>
    <row r="964" spans="2:7" s="1" customFormat="1" ht="13.35" customHeight="1">
      <c r="B964" s="4" t="s">
        <v>98</v>
      </c>
      <c r="C964" s="30">
        <v>0.63525462962962964</v>
      </c>
      <c r="D964" s="5">
        <v>220</v>
      </c>
      <c r="E964" s="6">
        <v>30.37</v>
      </c>
      <c r="F964" s="7">
        <v>6681.4000000000005</v>
      </c>
      <c r="G964" s="4" t="s">
        <v>28</v>
      </c>
    </row>
    <row r="965" spans="2:7" s="1" customFormat="1" ht="13.35" customHeight="1">
      <c r="B965" s="4" t="s">
        <v>98</v>
      </c>
      <c r="C965" s="30">
        <v>0.63525462962962964</v>
      </c>
      <c r="D965" s="5">
        <v>213</v>
      </c>
      <c r="E965" s="6">
        <v>30.37</v>
      </c>
      <c r="F965" s="7">
        <v>6468.81</v>
      </c>
      <c r="G965" s="4" t="s">
        <v>28</v>
      </c>
    </row>
    <row r="966" spans="2:7" s="1" customFormat="1" ht="13.35" customHeight="1">
      <c r="B966" s="4" t="s">
        <v>98</v>
      </c>
      <c r="C966" s="30">
        <v>0.63525462962962964</v>
      </c>
      <c r="D966" s="5">
        <v>17</v>
      </c>
      <c r="E966" s="6">
        <v>30.37</v>
      </c>
      <c r="F966" s="7">
        <v>516.29</v>
      </c>
      <c r="G966" s="4" t="s">
        <v>28</v>
      </c>
    </row>
    <row r="967" spans="2:7" s="1" customFormat="1" ht="13.35" customHeight="1">
      <c r="B967" s="4" t="s">
        <v>98</v>
      </c>
      <c r="C967" s="30">
        <v>0.63525462962962964</v>
      </c>
      <c r="D967" s="5">
        <v>241</v>
      </c>
      <c r="E967" s="6">
        <v>30.37</v>
      </c>
      <c r="F967" s="7">
        <v>7319.17</v>
      </c>
      <c r="G967" s="4" t="s">
        <v>28</v>
      </c>
    </row>
    <row r="968" spans="2:7" s="1" customFormat="1" ht="13.35" customHeight="1">
      <c r="B968" s="4" t="s">
        <v>98</v>
      </c>
      <c r="C968" s="30">
        <v>0.63525462962962964</v>
      </c>
      <c r="D968" s="5">
        <v>1041</v>
      </c>
      <c r="E968" s="6">
        <v>30.37</v>
      </c>
      <c r="F968" s="7">
        <v>31615.170000000002</v>
      </c>
      <c r="G968" s="4" t="s">
        <v>18</v>
      </c>
    </row>
    <row r="969" spans="2:7" s="1" customFormat="1" ht="13.35" customHeight="1">
      <c r="B969" s="4" t="s">
        <v>98</v>
      </c>
      <c r="C969" s="30">
        <v>0.638738425925926</v>
      </c>
      <c r="D969" s="5">
        <v>196</v>
      </c>
      <c r="E969" s="6">
        <v>30.37</v>
      </c>
      <c r="F969" s="7">
        <v>5952.52</v>
      </c>
      <c r="G969" s="4" t="s">
        <v>28</v>
      </c>
    </row>
    <row r="970" spans="2:7" s="1" customFormat="1" ht="13.35" customHeight="1">
      <c r="B970" s="4" t="s">
        <v>98</v>
      </c>
      <c r="C970" s="30">
        <v>0.638738425925926</v>
      </c>
      <c r="D970" s="5">
        <v>314</v>
      </c>
      <c r="E970" s="6">
        <v>30.37</v>
      </c>
      <c r="F970" s="7">
        <v>9536.18</v>
      </c>
      <c r="G970" s="4" t="s">
        <v>28</v>
      </c>
    </row>
    <row r="971" spans="2:7" s="1" customFormat="1" ht="13.35" customHeight="1">
      <c r="B971" s="4" t="s">
        <v>98</v>
      </c>
      <c r="C971" s="30">
        <v>0.638738425925926</v>
      </c>
      <c r="D971" s="5">
        <v>9</v>
      </c>
      <c r="E971" s="6">
        <v>30.37</v>
      </c>
      <c r="F971" s="7">
        <v>273.33</v>
      </c>
      <c r="G971" s="4" t="s">
        <v>18</v>
      </c>
    </row>
    <row r="972" spans="2:7" s="1" customFormat="1" ht="13.35" customHeight="1">
      <c r="B972" s="4" t="s">
        <v>98</v>
      </c>
      <c r="C972" s="30">
        <v>0.638738425925926</v>
      </c>
      <c r="D972" s="5">
        <v>174</v>
      </c>
      <c r="E972" s="6">
        <v>30.37</v>
      </c>
      <c r="F972" s="7">
        <v>5284.38</v>
      </c>
      <c r="G972" s="4" t="s">
        <v>10</v>
      </c>
    </row>
    <row r="973" spans="2:7" s="1" customFormat="1" ht="13.35" customHeight="1">
      <c r="B973" s="4" t="s">
        <v>98</v>
      </c>
      <c r="C973" s="30">
        <v>0.638738425925926</v>
      </c>
      <c r="D973" s="5">
        <v>69</v>
      </c>
      <c r="E973" s="6">
        <v>30.37</v>
      </c>
      <c r="F973" s="7">
        <v>2095.5300000000002</v>
      </c>
      <c r="G973" s="4" t="s">
        <v>18</v>
      </c>
    </row>
    <row r="974" spans="2:7" s="1" customFormat="1" ht="13.35" customHeight="1">
      <c r="B974" s="4" t="s">
        <v>98</v>
      </c>
      <c r="C974" s="30">
        <v>0.63878472222222216</v>
      </c>
      <c r="D974" s="5">
        <v>314</v>
      </c>
      <c r="E974" s="6">
        <v>30.375</v>
      </c>
      <c r="F974" s="7">
        <v>9537.75</v>
      </c>
      <c r="G974" s="4" t="s">
        <v>28</v>
      </c>
    </row>
    <row r="975" spans="2:7" s="1" customFormat="1" ht="13.35" customHeight="1">
      <c r="B975" s="4" t="s">
        <v>98</v>
      </c>
      <c r="C975" s="30">
        <v>0.63878472222222216</v>
      </c>
      <c r="D975" s="5">
        <v>24</v>
      </c>
      <c r="E975" s="6">
        <v>30.375</v>
      </c>
      <c r="F975" s="7">
        <v>729</v>
      </c>
      <c r="G975" s="4" t="s">
        <v>28</v>
      </c>
    </row>
    <row r="976" spans="2:7" s="1" customFormat="1" ht="13.35" customHeight="1">
      <c r="B976" s="4" t="s">
        <v>98</v>
      </c>
      <c r="C976" s="30">
        <v>0.64225694444444448</v>
      </c>
      <c r="D976" s="5">
        <v>276</v>
      </c>
      <c r="E976" s="6">
        <v>30.405000000000001</v>
      </c>
      <c r="F976" s="7">
        <v>8391.7800000000007</v>
      </c>
      <c r="G976" s="4" t="s">
        <v>28</v>
      </c>
    </row>
    <row r="977" spans="2:7" s="1" customFormat="1" ht="13.35" customHeight="1">
      <c r="B977" s="4" t="s">
        <v>98</v>
      </c>
      <c r="C977" s="30">
        <v>0.64225694444444448</v>
      </c>
      <c r="D977" s="5">
        <v>330</v>
      </c>
      <c r="E977" s="6">
        <v>30.405000000000001</v>
      </c>
      <c r="F977" s="7">
        <v>10033.65</v>
      </c>
      <c r="G977" s="4" t="s">
        <v>28</v>
      </c>
    </row>
    <row r="978" spans="2:7" s="1" customFormat="1" ht="13.35" customHeight="1">
      <c r="B978" s="4" t="s">
        <v>98</v>
      </c>
      <c r="C978" s="30">
        <v>0.64225694444444448</v>
      </c>
      <c r="D978" s="5">
        <v>50</v>
      </c>
      <c r="E978" s="6">
        <v>30.405000000000001</v>
      </c>
      <c r="F978" s="7">
        <v>1520.25</v>
      </c>
      <c r="G978" s="4" t="s">
        <v>28</v>
      </c>
    </row>
    <row r="979" spans="2:7" s="1" customFormat="1" ht="13.35" customHeight="1">
      <c r="B979" s="4" t="s">
        <v>98</v>
      </c>
      <c r="C979" s="30">
        <v>0.64225694444444448</v>
      </c>
      <c r="D979" s="5">
        <v>185</v>
      </c>
      <c r="E979" s="6">
        <v>30.405000000000001</v>
      </c>
      <c r="F979" s="7">
        <v>5624.9250000000002</v>
      </c>
      <c r="G979" s="4" t="s">
        <v>28</v>
      </c>
    </row>
    <row r="980" spans="2:7" s="1" customFormat="1" ht="13.35" customHeight="1">
      <c r="B980" s="4" t="s">
        <v>98</v>
      </c>
      <c r="C980" s="30">
        <v>0.64229166666666659</v>
      </c>
      <c r="D980" s="5">
        <v>259</v>
      </c>
      <c r="E980" s="6">
        <v>30.41</v>
      </c>
      <c r="F980" s="7">
        <v>7876.19</v>
      </c>
      <c r="G980" s="4" t="s">
        <v>28</v>
      </c>
    </row>
    <row r="981" spans="2:7" s="1" customFormat="1" ht="13.35" customHeight="1">
      <c r="B981" s="4" t="s">
        <v>98</v>
      </c>
      <c r="C981" s="30">
        <v>0.64586805555555549</v>
      </c>
      <c r="D981" s="5">
        <v>245</v>
      </c>
      <c r="E981" s="6">
        <v>30.37</v>
      </c>
      <c r="F981" s="7">
        <v>7440.6500000000005</v>
      </c>
      <c r="G981" s="4" t="s">
        <v>28</v>
      </c>
    </row>
    <row r="982" spans="2:7" s="1" customFormat="1" ht="13.35" customHeight="1">
      <c r="B982" s="4" t="s">
        <v>98</v>
      </c>
      <c r="C982" s="30">
        <v>0.64586805555555549</v>
      </c>
      <c r="D982" s="5">
        <v>80</v>
      </c>
      <c r="E982" s="6">
        <v>30.37</v>
      </c>
      <c r="F982" s="7">
        <v>2429.6</v>
      </c>
      <c r="G982" s="4" t="s">
        <v>28</v>
      </c>
    </row>
    <row r="983" spans="2:7" s="1" customFormat="1" ht="13.35" customHeight="1">
      <c r="B983" s="4" t="s">
        <v>98</v>
      </c>
      <c r="C983" s="30">
        <v>0.64587962962962964</v>
      </c>
      <c r="D983" s="5">
        <v>775</v>
      </c>
      <c r="E983" s="6">
        <v>30.37</v>
      </c>
      <c r="F983" s="7">
        <v>23536.75</v>
      </c>
      <c r="G983" s="4" t="s">
        <v>28</v>
      </c>
    </row>
    <row r="984" spans="2:7" s="1" customFormat="1" ht="13.35" customHeight="1">
      <c r="B984" s="4" t="s">
        <v>98</v>
      </c>
      <c r="C984" s="30">
        <v>0.64946759259259257</v>
      </c>
      <c r="D984" s="5">
        <v>1400</v>
      </c>
      <c r="E984" s="6">
        <v>30.37</v>
      </c>
      <c r="F984" s="7">
        <v>42518</v>
      </c>
      <c r="G984" s="4" t="s">
        <v>28</v>
      </c>
    </row>
    <row r="985" spans="2:7" s="1" customFormat="1" ht="13.35" customHeight="1">
      <c r="B985" s="4" t="s">
        <v>98</v>
      </c>
      <c r="C985" s="30">
        <v>0.65311342592592592</v>
      </c>
      <c r="D985" s="5">
        <v>6</v>
      </c>
      <c r="E985" s="6">
        <v>30.35</v>
      </c>
      <c r="F985" s="7">
        <v>182.10000000000002</v>
      </c>
      <c r="G985" s="4" t="s">
        <v>28</v>
      </c>
    </row>
    <row r="986" spans="2:7" s="1" customFormat="1" ht="13.35" customHeight="1">
      <c r="B986" s="4" t="s">
        <v>98</v>
      </c>
      <c r="C986" s="30">
        <v>0.65311342592592592</v>
      </c>
      <c r="D986" s="5">
        <v>235</v>
      </c>
      <c r="E986" s="6">
        <v>30.35</v>
      </c>
      <c r="F986" s="7">
        <v>7132.25</v>
      </c>
      <c r="G986" s="4" t="s">
        <v>28</v>
      </c>
    </row>
    <row r="987" spans="2:7" s="1" customFormat="1" ht="13.35" customHeight="1">
      <c r="B987" s="4" t="s">
        <v>98</v>
      </c>
      <c r="C987" s="30">
        <v>0.65311342592592592</v>
      </c>
      <c r="D987" s="5">
        <v>276</v>
      </c>
      <c r="E987" s="6">
        <v>30.35</v>
      </c>
      <c r="F987" s="7">
        <v>8376.6</v>
      </c>
      <c r="G987" s="4" t="s">
        <v>28</v>
      </c>
    </row>
    <row r="988" spans="2:7" s="1" customFormat="1" ht="13.35" customHeight="1">
      <c r="B988" s="4" t="s">
        <v>98</v>
      </c>
      <c r="C988" s="30">
        <v>0.65311342592592592</v>
      </c>
      <c r="D988" s="5">
        <v>250</v>
      </c>
      <c r="E988" s="6">
        <v>30.35</v>
      </c>
      <c r="F988" s="7">
        <v>7587.5</v>
      </c>
      <c r="G988" s="4" t="s">
        <v>28</v>
      </c>
    </row>
    <row r="989" spans="2:7" s="1" customFormat="1" ht="13.35" customHeight="1">
      <c r="B989" s="4" t="s">
        <v>98</v>
      </c>
      <c r="C989" s="30">
        <v>0.65311342592592592</v>
      </c>
      <c r="D989" s="5">
        <v>84</v>
      </c>
      <c r="E989" s="6">
        <v>30.35</v>
      </c>
      <c r="F989" s="7">
        <v>2549.4</v>
      </c>
      <c r="G989" s="4" t="s">
        <v>28</v>
      </c>
    </row>
    <row r="990" spans="2:7" s="1" customFormat="1" ht="13.35" customHeight="1">
      <c r="B990" s="4" t="s">
        <v>98</v>
      </c>
      <c r="C990" s="30">
        <v>0.65311342592592592</v>
      </c>
      <c r="D990" s="5">
        <v>99</v>
      </c>
      <c r="E990" s="6">
        <v>30.35</v>
      </c>
      <c r="F990" s="7">
        <v>3004.65</v>
      </c>
      <c r="G990" s="4" t="s">
        <v>18</v>
      </c>
    </row>
    <row r="991" spans="2:7" s="1" customFormat="1" ht="13.35" customHeight="1">
      <c r="B991" s="4" t="s">
        <v>98</v>
      </c>
      <c r="C991" s="30">
        <v>0.656712962962963</v>
      </c>
      <c r="D991" s="5">
        <v>341</v>
      </c>
      <c r="E991" s="6">
        <v>30.344999999999999</v>
      </c>
      <c r="F991" s="7">
        <v>10347.645</v>
      </c>
      <c r="G991" s="4" t="s">
        <v>28</v>
      </c>
    </row>
    <row r="992" spans="2:7" s="1" customFormat="1" ht="13.35" customHeight="1">
      <c r="B992" s="4" t="s">
        <v>98</v>
      </c>
      <c r="C992" s="30">
        <v>0.656712962962963</v>
      </c>
      <c r="D992" s="5">
        <v>366</v>
      </c>
      <c r="E992" s="6">
        <v>30.344999999999999</v>
      </c>
      <c r="F992" s="7">
        <v>11106.27</v>
      </c>
      <c r="G992" s="4" t="s">
        <v>28</v>
      </c>
    </row>
    <row r="993" spans="2:7" s="1" customFormat="1" ht="13.35" customHeight="1">
      <c r="B993" s="4" t="s">
        <v>98</v>
      </c>
      <c r="C993" s="30">
        <v>0.656712962962963</v>
      </c>
      <c r="D993" s="5">
        <v>216</v>
      </c>
      <c r="E993" s="6">
        <v>30.344999999999999</v>
      </c>
      <c r="F993" s="7">
        <v>6554.5199999999995</v>
      </c>
      <c r="G993" s="4" t="s">
        <v>28</v>
      </c>
    </row>
    <row r="994" spans="2:7" s="1" customFormat="1" ht="13.35" customHeight="1">
      <c r="B994" s="4" t="s">
        <v>98</v>
      </c>
      <c r="C994" s="30">
        <v>0.65702546296296294</v>
      </c>
      <c r="D994" s="5">
        <v>74</v>
      </c>
      <c r="E994" s="6">
        <v>30.35</v>
      </c>
      <c r="F994" s="7">
        <v>2245.9</v>
      </c>
      <c r="G994" s="4" t="s">
        <v>28</v>
      </c>
    </row>
    <row r="995" spans="2:7" s="1" customFormat="1" ht="13.35" customHeight="1">
      <c r="B995" s="4" t="s">
        <v>98</v>
      </c>
      <c r="C995" s="30">
        <v>0.65702546296296294</v>
      </c>
      <c r="D995" s="5">
        <v>380</v>
      </c>
      <c r="E995" s="6">
        <v>30.35</v>
      </c>
      <c r="F995" s="7">
        <v>11533</v>
      </c>
      <c r="G995" s="4" t="s">
        <v>18</v>
      </c>
    </row>
    <row r="996" spans="2:7" s="1" customFormat="1" ht="13.35" customHeight="1">
      <c r="B996" s="4" t="s">
        <v>98</v>
      </c>
      <c r="C996" s="30">
        <v>0.65702546296296294</v>
      </c>
      <c r="D996" s="5">
        <v>123</v>
      </c>
      <c r="E996" s="6">
        <v>30.35</v>
      </c>
      <c r="F996" s="7">
        <v>3733.05</v>
      </c>
      <c r="G996" s="4" t="s">
        <v>18</v>
      </c>
    </row>
    <row r="997" spans="2:7" s="1" customFormat="1" ht="13.35" customHeight="1">
      <c r="B997" s="4" t="s">
        <v>98</v>
      </c>
      <c r="C997" s="30">
        <v>0.66068287037037032</v>
      </c>
      <c r="D997" s="5">
        <v>1541</v>
      </c>
      <c r="E997" s="6">
        <v>30.344999999999999</v>
      </c>
      <c r="F997" s="7">
        <v>46761.644999999997</v>
      </c>
      <c r="G997" s="4" t="s">
        <v>28</v>
      </c>
    </row>
    <row r="998" spans="2:7" s="1" customFormat="1" ht="13.35" customHeight="1">
      <c r="B998" s="4" t="s">
        <v>98</v>
      </c>
      <c r="C998" s="30">
        <v>0.66068287037037032</v>
      </c>
      <c r="D998" s="5">
        <v>559</v>
      </c>
      <c r="E998" s="6">
        <v>30.344999999999999</v>
      </c>
      <c r="F998" s="7">
        <v>16962.855</v>
      </c>
      <c r="G998" s="4" t="s">
        <v>28</v>
      </c>
    </row>
    <row r="999" spans="2:7" s="1" customFormat="1" ht="13.35" customHeight="1">
      <c r="B999" s="4" t="s">
        <v>98</v>
      </c>
      <c r="C999" s="30">
        <v>0.66415509259259264</v>
      </c>
      <c r="D999" s="5">
        <v>345</v>
      </c>
      <c r="E999" s="6">
        <v>30.36</v>
      </c>
      <c r="F999" s="7">
        <v>10474.199999999999</v>
      </c>
      <c r="G999" s="4" t="s">
        <v>28</v>
      </c>
    </row>
    <row r="1000" spans="2:7" s="1" customFormat="1" ht="13.35" customHeight="1">
      <c r="B1000" s="4" t="s">
        <v>98</v>
      </c>
      <c r="C1000" s="30">
        <v>0.66415509259259264</v>
      </c>
      <c r="D1000" s="5">
        <v>283</v>
      </c>
      <c r="E1000" s="6">
        <v>30.36</v>
      </c>
      <c r="F1000" s="7">
        <v>8591.8799999999992</v>
      </c>
      <c r="G1000" s="4" t="s">
        <v>28</v>
      </c>
    </row>
    <row r="1001" spans="2:7" s="1" customFormat="1" ht="13.35" customHeight="1">
      <c r="B1001" s="4" t="s">
        <v>98</v>
      </c>
      <c r="C1001" s="30">
        <v>0.66415509259259264</v>
      </c>
      <c r="D1001" s="5">
        <v>369</v>
      </c>
      <c r="E1001" s="6">
        <v>30.36</v>
      </c>
      <c r="F1001" s="7">
        <v>11202.84</v>
      </c>
      <c r="G1001" s="4" t="s">
        <v>28</v>
      </c>
    </row>
    <row r="1002" spans="2:7" s="1" customFormat="1" ht="13.35" customHeight="1">
      <c r="B1002" s="4" t="s">
        <v>98</v>
      </c>
      <c r="C1002" s="30">
        <v>0.66415509259259264</v>
      </c>
      <c r="D1002" s="5">
        <v>278</v>
      </c>
      <c r="E1002" s="6">
        <v>30.36</v>
      </c>
      <c r="F1002" s="7">
        <v>8440.08</v>
      </c>
      <c r="G1002" s="4" t="s">
        <v>28</v>
      </c>
    </row>
    <row r="1003" spans="2:7" s="1" customFormat="1" ht="13.35" customHeight="1">
      <c r="B1003" s="4" t="s">
        <v>98</v>
      </c>
      <c r="C1003" s="30">
        <v>0.66415509259259264</v>
      </c>
      <c r="D1003" s="5">
        <v>28</v>
      </c>
      <c r="E1003" s="6">
        <v>30.36</v>
      </c>
      <c r="F1003" s="7">
        <v>850.07999999999993</v>
      </c>
      <c r="G1003" s="4" t="s">
        <v>10</v>
      </c>
    </row>
    <row r="1004" spans="2:7" s="1" customFormat="1" ht="13.35" customHeight="1">
      <c r="B1004" s="4" t="s">
        <v>98</v>
      </c>
      <c r="C1004" s="30">
        <v>0.66416666666666668</v>
      </c>
      <c r="D1004" s="5">
        <v>97</v>
      </c>
      <c r="E1004" s="6">
        <v>30.36</v>
      </c>
      <c r="F1004" s="7">
        <v>2944.92</v>
      </c>
      <c r="G1004" s="4" t="s">
        <v>28</v>
      </c>
    </row>
    <row r="1005" spans="2:7" s="1" customFormat="1" ht="13.35" customHeight="1">
      <c r="B1005" s="4" t="s">
        <v>98</v>
      </c>
      <c r="C1005" s="30">
        <v>0.66778935185185195</v>
      </c>
      <c r="D1005" s="5">
        <v>345</v>
      </c>
      <c r="E1005" s="6">
        <v>30.364999999999998</v>
      </c>
      <c r="F1005" s="7">
        <v>10475.924999999999</v>
      </c>
      <c r="G1005" s="4" t="s">
        <v>28</v>
      </c>
    </row>
    <row r="1006" spans="2:7" s="1" customFormat="1" ht="13.35" customHeight="1">
      <c r="B1006" s="4" t="s">
        <v>98</v>
      </c>
      <c r="C1006" s="30">
        <v>0.66778935185185195</v>
      </c>
      <c r="D1006" s="5">
        <v>63</v>
      </c>
      <c r="E1006" s="6">
        <v>30.364999999999998</v>
      </c>
      <c r="F1006" s="7">
        <v>1912.9949999999999</v>
      </c>
      <c r="G1006" s="4" t="s">
        <v>28</v>
      </c>
    </row>
    <row r="1007" spans="2:7" s="1" customFormat="1" ht="13.35" customHeight="1">
      <c r="B1007" s="4" t="s">
        <v>98</v>
      </c>
      <c r="C1007" s="30">
        <v>0.66780092592592588</v>
      </c>
      <c r="D1007" s="5">
        <v>360</v>
      </c>
      <c r="E1007" s="6">
        <v>30.364999999999998</v>
      </c>
      <c r="F1007" s="7">
        <v>10931.4</v>
      </c>
      <c r="G1007" s="4" t="s">
        <v>18</v>
      </c>
    </row>
    <row r="1008" spans="2:7" s="1" customFormat="1" ht="13.35" customHeight="1">
      <c r="B1008" s="4" t="s">
        <v>98</v>
      </c>
      <c r="C1008" s="30">
        <v>0.66780092592592588</v>
      </c>
      <c r="D1008" s="5">
        <v>44</v>
      </c>
      <c r="E1008" s="6">
        <v>30.364999999999998</v>
      </c>
      <c r="F1008" s="7">
        <v>1336.06</v>
      </c>
      <c r="G1008" s="4" t="s">
        <v>18</v>
      </c>
    </row>
    <row r="1009" spans="2:7" s="1" customFormat="1" ht="13.35" customHeight="1">
      <c r="B1009" s="4" t="s">
        <v>98</v>
      </c>
      <c r="C1009" s="30">
        <v>0.66780092592592588</v>
      </c>
      <c r="D1009" s="5">
        <v>27</v>
      </c>
      <c r="E1009" s="6">
        <v>30.364999999999998</v>
      </c>
      <c r="F1009" s="7">
        <v>819.8549999999999</v>
      </c>
      <c r="G1009" s="4" t="s">
        <v>18</v>
      </c>
    </row>
    <row r="1010" spans="2:7" s="1" customFormat="1" ht="13.35" customHeight="1">
      <c r="B1010" s="4" t="s">
        <v>98</v>
      </c>
      <c r="C1010" s="30">
        <v>0.66787037037037045</v>
      </c>
      <c r="D1010" s="5">
        <v>494</v>
      </c>
      <c r="E1010" s="6">
        <v>30.364999999999998</v>
      </c>
      <c r="F1010" s="7">
        <v>15000.31</v>
      </c>
      <c r="G1010" s="4" t="s">
        <v>18</v>
      </c>
    </row>
    <row r="1011" spans="2:7" s="1" customFormat="1" ht="13.35" customHeight="1">
      <c r="B1011" s="4" t="s">
        <v>98</v>
      </c>
      <c r="C1011" s="30">
        <v>0.66787037037037045</v>
      </c>
      <c r="D1011" s="5">
        <v>167</v>
      </c>
      <c r="E1011" s="6">
        <v>30.364999999999998</v>
      </c>
      <c r="F1011" s="7">
        <v>5070.9549999999999</v>
      </c>
      <c r="G1011" s="4" t="s">
        <v>18</v>
      </c>
    </row>
    <row r="1012" spans="2:7" s="1" customFormat="1" ht="13.35" customHeight="1">
      <c r="B1012" s="4" t="s">
        <v>98</v>
      </c>
      <c r="C1012" s="30">
        <v>0.67134259259259255</v>
      </c>
      <c r="D1012" s="5">
        <v>56</v>
      </c>
      <c r="E1012" s="6">
        <v>30.355</v>
      </c>
      <c r="F1012" s="7">
        <v>1699.88</v>
      </c>
      <c r="G1012" s="4" t="s">
        <v>28</v>
      </c>
    </row>
    <row r="1013" spans="2:7" s="1" customFormat="1" ht="13.35" customHeight="1">
      <c r="B1013" s="4" t="s">
        <v>98</v>
      </c>
      <c r="C1013" s="30">
        <v>0.67134259259259255</v>
      </c>
      <c r="D1013" s="5">
        <v>362</v>
      </c>
      <c r="E1013" s="6">
        <v>30.355</v>
      </c>
      <c r="F1013" s="7">
        <v>10988.51</v>
      </c>
      <c r="G1013" s="4" t="s">
        <v>28</v>
      </c>
    </row>
    <row r="1014" spans="2:7" s="1" customFormat="1" ht="13.35" customHeight="1">
      <c r="B1014" s="4" t="s">
        <v>98</v>
      </c>
      <c r="C1014" s="30">
        <v>0.67134259259259255</v>
      </c>
      <c r="D1014" s="5">
        <v>95</v>
      </c>
      <c r="E1014" s="6">
        <v>30.355</v>
      </c>
      <c r="F1014" s="7">
        <v>2883.7249999999999</v>
      </c>
      <c r="G1014" s="4" t="s">
        <v>28</v>
      </c>
    </row>
    <row r="1015" spans="2:7" s="1" customFormat="1" ht="13.35" customHeight="1">
      <c r="B1015" s="4" t="s">
        <v>98</v>
      </c>
      <c r="C1015" s="30">
        <v>0.6713541666666667</v>
      </c>
      <c r="D1015" s="5">
        <v>12</v>
      </c>
      <c r="E1015" s="6">
        <v>30.355</v>
      </c>
      <c r="F1015" s="7">
        <v>364.26</v>
      </c>
      <c r="G1015" s="4" t="s">
        <v>10</v>
      </c>
    </row>
    <row r="1016" spans="2:7" s="1" customFormat="1" ht="13.35" customHeight="1">
      <c r="B1016" s="4" t="s">
        <v>98</v>
      </c>
      <c r="C1016" s="30">
        <v>0.6713541666666667</v>
      </c>
      <c r="D1016" s="5">
        <v>86</v>
      </c>
      <c r="E1016" s="6">
        <v>30.355</v>
      </c>
      <c r="F1016" s="7">
        <v>2610.5300000000002</v>
      </c>
      <c r="G1016" s="4" t="s">
        <v>10</v>
      </c>
    </row>
    <row r="1017" spans="2:7" s="1" customFormat="1" ht="13.35" customHeight="1">
      <c r="B1017" s="4" t="s">
        <v>98</v>
      </c>
      <c r="C1017" s="30">
        <v>0.6713541666666667</v>
      </c>
      <c r="D1017" s="5">
        <v>125</v>
      </c>
      <c r="E1017" s="6">
        <v>30.355</v>
      </c>
      <c r="F1017" s="7">
        <v>3794.375</v>
      </c>
      <c r="G1017" s="4" t="s">
        <v>18</v>
      </c>
    </row>
    <row r="1018" spans="2:7" s="1" customFormat="1" ht="13.35" customHeight="1">
      <c r="B1018" s="4" t="s">
        <v>98</v>
      </c>
      <c r="C1018" s="30">
        <v>0.6713541666666667</v>
      </c>
      <c r="D1018" s="5">
        <v>105</v>
      </c>
      <c r="E1018" s="6">
        <v>30.355</v>
      </c>
      <c r="F1018" s="7">
        <v>3187.2750000000001</v>
      </c>
      <c r="G1018" s="4" t="s">
        <v>18</v>
      </c>
    </row>
    <row r="1019" spans="2:7" s="1" customFormat="1" ht="13.35" customHeight="1">
      <c r="B1019" s="4" t="s">
        <v>98</v>
      </c>
      <c r="C1019" s="30">
        <v>0.6713541666666667</v>
      </c>
      <c r="D1019" s="5">
        <v>166</v>
      </c>
      <c r="E1019" s="6">
        <v>30.355</v>
      </c>
      <c r="F1019" s="7">
        <v>5038.93</v>
      </c>
      <c r="G1019" s="4" t="s">
        <v>18</v>
      </c>
    </row>
    <row r="1020" spans="2:7" s="1" customFormat="1" ht="13.35" customHeight="1">
      <c r="B1020" s="4" t="s">
        <v>98</v>
      </c>
      <c r="C1020" s="30">
        <v>0.67214120370370367</v>
      </c>
      <c r="D1020" s="5">
        <v>380</v>
      </c>
      <c r="E1020" s="6">
        <v>30.37</v>
      </c>
      <c r="F1020" s="7">
        <v>11540.6</v>
      </c>
      <c r="G1020" s="4" t="s">
        <v>18</v>
      </c>
    </row>
    <row r="1021" spans="2:7" s="1" customFormat="1" ht="13.35" customHeight="1">
      <c r="B1021" s="4" t="s">
        <v>98</v>
      </c>
      <c r="C1021" s="30">
        <v>0.67214120370370367</v>
      </c>
      <c r="D1021" s="5">
        <v>115</v>
      </c>
      <c r="E1021" s="6">
        <v>30.37</v>
      </c>
      <c r="F1021" s="7">
        <v>3492.55</v>
      </c>
      <c r="G1021" s="4" t="s">
        <v>18</v>
      </c>
    </row>
    <row r="1022" spans="2:7" s="1" customFormat="1" ht="13.35" customHeight="1">
      <c r="B1022" s="4" t="s">
        <v>98</v>
      </c>
      <c r="C1022" s="30">
        <v>0.67214120370370367</v>
      </c>
      <c r="D1022" s="5">
        <v>98</v>
      </c>
      <c r="E1022" s="6">
        <v>30.37</v>
      </c>
      <c r="F1022" s="7">
        <v>2976.26</v>
      </c>
      <c r="G1022" s="4" t="s">
        <v>18</v>
      </c>
    </row>
    <row r="1023" spans="2:7" s="1" customFormat="1" ht="13.35" customHeight="1">
      <c r="B1023" s="4" t="s">
        <v>98</v>
      </c>
      <c r="C1023" s="30">
        <v>0.67562500000000003</v>
      </c>
      <c r="D1023" s="5">
        <v>300</v>
      </c>
      <c r="E1023" s="6">
        <v>30.4</v>
      </c>
      <c r="F1023" s="7">
        <v>9120</v>
      </c>
      <c r="G1023" s="4" t="s">
        <v>28</v>
      </c>
    </row>
    <row r="1024" spans="2:7" s="1" customFormat="1" ht="13.35" customHeight="1">
      <c r="B1024" s="4" t="s">
        <v>98</v>
      </c>
      <c r="C1024" s="30">
        <v>0.67562500000000003</v>
      </c>
      <c r="D1024" s="5">
        <v>288</v>
      </c>
      <c r="E1024" s="6">
        <v>30.4</v>
      </c>
      <c r="F1024" s="7">
        <v>8755.1999999999989</v>
      </c>
      <c r="G1024" s="4" t="s">
        <v>28</v>
      </c>
    </row>
    <row r="1025" spans="2:7" s="1" customFormat="1" ht="13.35" customHeight="1">
      <c r="B1025" s="4" t="s">
        <v>98</v>
      </c>
      <c r="C1025" s="30">
        <v>0.67562500000000003</v>
      </c>
      <c r="D1025" s="5">
        <v>337</v>
      </c>
      <c r="E1025" s="6">
        <v>30.4</v>
      </c>
      <c r="F1025" s="7">
        <v>10244.799999999999</v>
      </c>
      <c r="G1025" s="4" t="s">
        <v>28</v>
      </c>
    </row>
    <row r="1026" spans="2:7" s="1" customFormat="1" ht="13.35" customHeight="1">
      <c r="B1026" s="4" t="s">
        <v>98</v>
      </c>
      <c r="C1026" s="30">
        <v>0.67562500000000003</v>
      </c>
      <c r="D1026" s="5">
        <v>335</v>
      </c>
      <c r="E1026" s="6">
        <v>30.4</v>
      </c>
      <c r="F1026" s="7">
        <v>10184</v>
      </c>
      <c r="G1026" s="4" t="s">
        <v>28</v>
      </c>
    </row>
    <row r="1027" spans="2:7" s="1" customFormat="1" ht="13.35" customHeight="1">
      <c r="B1027" s="4" t="s">
        <v>98</v>
      </c>
      <c r="C1027" s="30">
        <v>0.67562500000000003</v>
      </c>
      <c r="D1027" s="5">
        <v>343</v>
      </c>
      <c r="E1027" s="6">
        <v>30.4</v>
      </c>
      <c r="F1027" s="7">
        <v>10427.199999999999</v>
      </c>
      <c r="G1027" s="4" t="s">
        <v>18</v>
      </c>
    </row>
    <row r="1028" spans="2:7" s="1" customFormat="1" ht="13.35" customHeight="1">
      <c r="B1028" s="4" t="s">
        <v>98</v>
      </c>
      <c r="C1028" s="30">
        <v>0.67628472222222225</v>
      </c>
      <c r="D1028" s="5">
        <v>68</v>
      </c>
      <c r="E1028" s="6">
        <v>30.405000000000001</v>
      </c>
      <c r="F1028" s="7">
        <v>2067.54</v>
      </c>
      <c r="G1028" s="4" t="s">
        <v>10</v>
      </c>
    </row>
    <row r="1029" spans="2:7" s="1" customFormat="1" ht="13.35" customHeight="1">
      <c r="B1029" s="4" t="s">
        <v>98</v>
      </c>
      <c r="C1029" s="30">
        <v>0.67628472222222225</v>
      </c>
      <c r="D1029" s="5">
        <v>67</v>
      </c>
      <c r="E1029" s="6">
        <v>30.405000000000001</v>
      </c>
      <c r="F1029" s="7">
        <v>2037.135</v>
      </c>
      <c r="G1029" s="4" t="s">
        <v>10</v>
      </c>
    </row>
    <row r="1030" spans="2:7" s="1" customFormat="1" ht="13.35" customHeight="1">
      <c r="B1030" s="4" t="s">
        <v>98</v>
      </c>
      <c r="C1030" s="30">
        <v>0.67628472222222225</v>
      </c>
      <c r="D1030" s="5">
        <v>62</v>
      </c>
      <c r="E1030" s="6">
        <v>30.405000000000001</v>
      </c>
      <c r="F1030" s="7">
        <v>1885.1100000000001</v>
      </c>
      <c r="G1030" s="4" t="s">
        <v>10</v>
      </c>
    </row>
    <row r="1031" spans="2:7" s="1" customFormat="1" ht="13.35" customHeight="1">
      <c r="B1031" s="4" t="s">
        <v>98</v>
      </c>
      <c r="C1031" s="30">
        <v>0.67975694444444434</v>
      </c>
      <c r="D1031" s="5">
        <v>364</v>
      </c>
      <c r="E1031" s="6">
        <v>30.41</v>
      </c>
      <c r="F1031" s="7">
        <v>11069.24</v>
      </c>
      <c r="G1031" s="4" t="s">
        <v>28</v>
      </c>
    </row>
    <row r="1032" spans="2:7" s="1" customFormat="1" ht="13.35" customHeight="1">
      <c r="B1032" s="4" t="s">
        <v>98</v>
      </c>
      <c r="C1032" s="30">
        <v>0.67975694444444434</v>
      </c>
      <c r="D1032" s="5">
        <v>141</v>
      </c>
      <c r="E1032" s="6">
        <v>30.41</v>
      </c>
      <c r="F1032" s="7">
        <v>4287.8100000000004</v>
      </c>
      <c r="G1032" s="4" t="s">
        <v>10</v>
      </c>
    </row>
    <row r="1033" spans="2:7" s="1" customFormat="1" ht="13.35" customHeight="1">
      <c r="B1033" s="4" t="s">
        <v>98</v>
      </c>
      <c r="C1033" s="30">
        <v>0.67987268518518518</v>
      </c>
      <c r="D1033" s="5">
        <v>364</v>
      </c>
      <c r="E1033" s="6">
        <v>30.41</v>
      </c>
      <c r="F1033" s="7">
        <v>11069.24</v>
      </c>
      <c r="G1033" s="4" t="s">
        <v>28</v>
      </c>
    </row>
    <row r="1034" spans="2:7" s="1" customFormat="1" ht="13.35" customHeight="1">
      <c r="B1034" s="4" t="s">
        <v>98</v>
      </c>
      <c r="C1034" s="30">
        <v>0.68207175925925922</v>
      </c>
      <c r="D1034" s="5">
        <v>970</v>
      </c>
      <c r="E1034" s="6">
        <v>30.425000000000001</v>
      </c>
      <c r="F1034" s="7">
        <v>29512.25</v>
      </c>
      <c r="G1034" s="4" t="s">
        <v>28</v>
      </c>
    </row>
    <row r="1035" spans="2:7" s="1" customFormat="1" ht="13.35" customHeight="1">
      <c r="B1035" s="4" t="s">
        <v>98</v>
      </c>
      <c r="C1035" s="30">
        <v>0.68207175925925922</v>
      </c>
      <c r="D1035" s="5">
        <v>138</v>
      </c>
      <c r="E1035" s="6">
        <v>30.425000000000001</v>
      </c>
      <c r="F1035" s="7">
        <v>4198.6500000000005</v>
      </c>
      <c r="G1035" s="4" t="s">
        <v>28</v>
      </c>
    </row>
    <row r="1036" spans="2:7" s="1" customFormat="1" ht="13.35" customHeight="1">
      <c r="B1036" s="4" t="s">
        <v>98</v>
      </c>
      <c r="C1036" s="30">
        <v>0.68207175925925922</v>
      </c>
      <c r="D1036" s="5">
        <v>323</v>
      </c>
      <c r="E1036" s="6">
        <v>30.425000000000001</v>
      </c>
      <c r="F1036" s="7">
        <v>9827.2749999999996</v>
      </c>
      <c r="G1036" s="4" t="s">
        <v>28</v>
      </c>
    </row>
    <row r="1037" spans="2:7" s="1" customFormat="1" ht="13.35" customHeight="1">
      <c r="B1037" s="4" t="s">
        <v>98</v>
      </c>
      <c r="C1037" s="30">
        <v>0.68406250000000002</v>
      </c>
      <c r="D1037" s="5">
        <v>259</v>
      </c>
      <c r="E1037" s="6">
        <v>30.414999999999999</v>
      </c>
      <c r="F1037" s="7">
        <v>7877.4849999999997</v>
      </c>
      <c r="G1037" s="4" t="s">
        <v>28</v>
      </c>
    </row>
    <row r="1038" spans="2:7" s="1" customFormat="1" ht="13.35" customHeight="1">
      <c r="B1038" s="4" t="s">
        <v>98</v>
      </c>
      <c r="C1038" s="30">
        <v>0.68406250000000002</v>
      </c>
      <c r="D1038" s="5">
        <v>277</v>
      </c>
      <c r="E1038" s="6">
        <v>30.414999999999999</v>
      </c>
      <c r="F1038" s="7">
        <v>8424.9549999999999</v>
      </c>
      <c r="G1038" s="4" t="s">
        <v>28</v>
      </c>
    </row>
    <row r="1039" spans="2:7" s="1" customFormat="1" ht="13.35" customHeight="1">
      <c r="B1039" s="4" t="s">
        <v>98</v>
      </c>
      <c r="C1039" s="30">
        <v>0.68406250000000002</v>
      </c>
      <c r="D1039" s="5">
        <v>343</v>
      </c>
      <c r="E1039" s="6">
        <v>30.414999999999999</v>
      </c>
      <c r="F1039" s="7">
        <v>10432.344999999999</v>
      </c>
      <c r="G1039" s="4" t="s">
        <v>28</v>
      </c>
    </row>
    <row r="1040" spans="2:7" s="1" customFormat="1" ht="13.35" customHeight="1">
      <c r="B1040" s="4" t="s">
        <v>98</v>
      </c>
      <c r="C1040" s="30">
        <v>0.68406250000000002</v>
      </c>
      <c r="D1040" s="5">
        <v>879</v>
      </c>
      <c r="E1040" s="6">
        <v>30.414999999999999</v>
      </c>
      <c r="F1040" s="7">
        <v>26734.785</v>
      </c>
      <c r="G1040" s="4" t="s">
        <v>28</v>
      </c>
    </row>
    <row r="1041" spans="2:7" s="1" customFormat="1" ht="13.35" customHeight="1">
      <c r="B1041" s="4" t="s">
        <v>98</v>
      </c>
      <c r="C1041" s="30">
        <v>0.68406250000000002</v>
      </c>
      <c r="D1041" s="5">
        <v>67</v>
      </c>
      <c r="E1041" s="6">
        <v>30.414999999999999</v>
      </c>
      <c r="F1041" s="7">
        <v>2037.8049999999998</v>
      </c>
      <c r="G1041" s="4" t="s">
        <v>10</v>
      </c>
    </row>
    <row r="1042" spans="2:7" s="1" customFormat="1" ht="13.35" customHeight="1">
      <c r="B1042" s="4" t="s">
        <v>98</v>
      </c>
      <c r="C1042" s="30">
        <v>0.68406250000000002</v>
      </c>
      <c r="D1042" s="5">
        <v>84</v>
      </c>
      <c r="E1042" s="6">
        <v>30.414999999999999</v>
      </c>
      <c r="F1042" s="7">
        <v>2554.86</v>
      </c>
      <c r="G1042" s="4" t="s">
        <v>10</v>
      </c>
    </row>
    <row r="1043" spans="2:7" s="1" customFormat="1" ht="13.35" customHeight="1">
      <c r="B1043" s="4" t="s">
        <v>98</v>
      </c>
      <c r="C1043" s="30">
        <v>0.68406250000000002</v>
      </c>
      <c r="D1043" s="5">
        <v>304</v>
      </c>
      <c r="E1043" s="6">
        <v>30.414999999999999</v>
      </c>
      <c r="F1043" s="7">
        <v>9246.16</v>
      </c>
      <c r="G1043" s="4" t="s">
        <v>10</v>
      </c>
    </row>
    <row r="1044" spans="2:7" s="1" customFormat="1" ht="13.35" customHeight="1">
      <c r="B1044" s="4" t="s">
        <v>98</v>
      </c>
      <c r="C1044" s="30">
        <v>0.68406250000000002</v>
      </c>
      <c r="D1044" s="5">
        <v>400</v>
      </c>
      <c r="E1044" s="6">
        <v>30.414999999999999</v>
      </c>
      <c r="F1044" s="7">
        <v>12166</v>
      </c>
      <c r="G1044" s="4" t="s">
        <v>10</v>
      </c>
    </row>
    <row r="1045" spans="2:7" s="1" customFormat="1" ht="13.35" customHeight="1">
      <c r="B1045" s="4" t="s">
        <v>98</v>
      </c>
      <c r="C1045" s="30">
        <v>0.68424768518518519</v>
      </c>
      <c r="D1045" s="5">
        <v>87</v>
      </c>
      <c r="E1045" s="6">
        <v>30.414999999999999</v>
      </c>
      <c r="F1045" s="7">
        <v>2646.105</v>
      </c>
      <c r="G1045" s="4" t="s">
        <v>10</v>
      </c>
    </row>
    <row r="1046" spans="2:7" s="1" customFormat="1" ht="13.35" customHeight="1">
      <c r="B1046" s="4" t="s">
        <v>98</v>
      </c>
      <c r="C1046" s="30">
        <v>0.6855902777777777</v>
      </c>
      <c r="D1046" s="5">
        <v>129</v>
      </c>
      <c r="E1046" s="6">
        <v>30.41</v>
      </c>
      <c r="F1046" s="7">
        <v>3922.89</v>
      </c>
      <c r="G1046" s="4" t="s">
        <v>18</v>
      </c>
    </row>
    <row r="1047" spans="2:7" s="1" customFormat="1" ht="13.35" customHeight="1">
      <c r="B1047" s="4" t="s">
        <v>98</v>
      </c>
      <c r="C1047" s="30">
        <v>0.6855902777777777</v>
      </c>
      <c r="D1047" s="5">
        <v>144</v>
      </c>
      <c r="E1047" s="6">
        <v>30.41</v>
      </c>
      <c r="F1047" s="7">
        <v>4379.04</v>
      </c>
      <c r="G1047" s="4" t="s">
        <v>18</v>
      </c>
    </row>
    <row r="1048" spans="2:7" s="1" customFormat="1" ht="13.35" customHeight="1">
      <c r="B1048" s="4" t="s">
        <v>98</v>
      </c>
      <c r="C1048" s="30">
        <v>0.6855902777777777</v>
      </c>
      <c r="D1048" s="5">
        <v>380</v>
      </c>
      <c r="E1048" s="6">
        <v>30.41</v>
      </c>
      <c r="F1048" s="7">
        <v>11555.8</v>
      </c>
      <c r="G1048" s="4" t="s">
        <v>18</v>
      </c>
    </row>
    <row r="1049" spans="2:7" s="1" customFormat="1" ht="13.35" customHeight="1">
      <c r="B1049" s="4" t="s">
        <v>98</v>
      </c>
      <c r="C1049" s="30">
        <v>0.6855902777777777</v>
      </c>
      <c r="D1049" s="5">
        <v>247</v>
      </c>
      <c r="E1049" s="6">
        <v>30.41</v>
      </c>
      <c r="F1049" s="7">
        <v>7511.27</v>
      </c>
      <c r="G1049" s="4" t="s">
        <v>18</v>
      </c>
    </row>
    <row r="1050" spans="2:7" s="1" customFormat="1" ht="13.35" customHeight="1">
      <c r="B1050" s="4" t="s">
        <v>98</v>
      </c>
      <c r="C1050" s="30">
        <v>0.68611111111111101</v>
      </c>
      <c r="D1050" s="5">
        <v>186</v>
      </c>
      <c r="E1050" s="6">
        <v>30.405000000000001</v>
      </c>
      <c r="F1050" s="7">
        <v>5655.33</v>
      </c>
      <c r="G1050" s="4" t="s">
        <v>28</v>
      </c>
    </row>
    <row r="1051" spans="2:7" s="1" customFormat="1" ht="13.35" customHeight="1">
      <c r="B1051" s="4" t="s">
        <v>98</v>
      </c>
      <c r="C1051" s="30">
        <v>0.68611111111111101</v>
      </c>
      <c r="D1051" s="5">
        <v>265</v>
      </c>
      <c r="E1051" s="6">
        <v>30.405000000000001</v>
      </c>
      <c r="F1051" s="7">
        <v>8057.3250000000007</v>
      </c>
      <c r="G1051" s="4" t="s">
        <v>28</v>
      </c>
    </row>
    <row r="1052" spans="2:7" s="1" customFormat="1" ht="13.35" customHeight="1">
      <c r="B1052" s="4" t="s">
        <v>98</v>
      </c>
      <c r="C1052" s="30">
        <v>0.68612268518518515</v>
      </c>
      <c r="D1052" s="5">
        <v>49</v>
      </c>
      <c r="E1052" s="6">
        <v>30.405000000000001</v>
      </c>
      <c r="F1052" s="7">
        <v>1489.845</v>
      </c>
      <c r="G1052" s="4" t="s">
        <v>28</v>
      </c>
    </row>
    <row r="1053" spans="2:7" s="1" customFormat="1" ht="13.35" customHeight="1">
      <c r="B1053" s="4" t="s">
        <v>99</v>
      </c>
      <c r="C1053" s="30">
        <v>0.33405092592592589</v>
      </c>
      <c r="D1053" s="5">
        <v>900</v>
      </c>
      <c r="E1053" s="6">
        <v>30.58</v>
      </c>
      <c r="F1053" s="7">
        <v>27522</v>
      </c>
      <c r="G1053" s="4" t="s">
        <v>28</v>
      </c>
    </row>
    <row r="1054" spans="2:7" s="1" customFormat="1" ht="13.35" customHeight="1">
      <c r="B1054" s="4" t="s">
        <v>99</v>
      </c>
      <c r="C1054" s="30">
        <v>0.3376736111111111</v>
      </c>
      <c r="D1054" s="5">
        <v>1187</v>
      </c>
      <c r="E1054" s="6">
        <v>30.434999999999999</v>
      </c>
      <c r="F1054" s="7">
        <v>36126.345000000001</v>
      </c>
      <c r="G1054" s="4" t="s">
        <v>28</v>
      </c>
    </row>
    <row r="1055" spans="2:7" s="1" customFormat="1" ht="13.35" customHeight="1">
      <c r="B1055" s="4" t="s">
        <v>99</v>
      </c>
      <c r="C1055" s="30">
        <v>0.3376736111111111</v>
      </c>
      <c r="D1055" s="5">
        <v>513</v>
      </c>
      <c r="E1055" s="6">
        <v>30.434999999999999</v>
      </c>
      <c r="F1055" s="7">
        <v>15613.154999999999</v>
      </c>
      <c r="G1055" s="4" t="s">
        <v>28</v>
      </c>
    </row>
    <row r="1056" spans="2:7" s="1" customFormat="1" ht="13.35" customHeight="1">
      <c r="B1056" s="4" t="s">
        <v>99</v>
      </c>
      <c r="C1056" s="30">
        <v>0.34118055555555554</v>
      </c>
      <c r="D1056" s="5">
        <v>1243</v>
      </c>
      <c r="E1056" s="6">
        <v>30.52</v>
      </c>
      <c r="F1056" s="7">
        <v>37936.36</v>
      </c>
      <c r="G1056" s="4" t="s">
        <v>28</v>
      </c>
    </row>
    <row r="1057" spans="2:7" s="1" customFormat="1" ht="13.35" customHeight="1">
      <c r="B1057" s="4" t="s">
        <v>99</v>
      </c>
      <c r="C1057" s="30">
        <v>0.34118055555555554</v>
      </c>
      <c r="D1057" s="5">
        <v>257</v>
      </c>
      <c r="E1057" s="6">
        <v>30.52</v>
      </c>
      <c r="F1057" s="7">
        <v>7843.64</v>
      </c>
      <c r="G1057" s="4" t="s">
        <v>28</v>
      </c>
    </row>
    <row r="1058" spans="2:7" s="1" customFormat="1" ht="13.35" customHeight="1">
      <c r="B1058" s="4" t="s">
        <v>99</v>
      </c>
      <c r="C1058" s="30">
        <v>0.34481481481481485</v>
      </c>
      <c r="D1058" s="5">
        <v>1600</v>
      </c>
      <c r="E1058" s="6">
        <v>30.48</v>
      </c>
      <c r="F1058" s="7">
        <v>48768</v>
      </c>
      <c r="G1058" s="4" t="s">
        <v>28</v>
      </c>
    </row>
    <row r="1059" spans="2:7" s="1" customFormat="1" ht="13.35" customHeight="1">
      <c r="B1059" s="4" t="s">
        <v>99</v>
      </c>
      <c r="C1059" s="30">
        <v>0.3484606481481482</v>
      </c>
      <c r="D1059" s="5">
        <v>1300</v>
      </c>
      <c r="E1059" s="6">
        <v>30.445</v>
      </c>
      <c r="F1059" s="7">
        <v>39578.5</v>
      </c>
      <c r="G1059" s="4" t="s">
        <v>28</v>
      </c>
    </row>
    <row r="1060" spans="2:7" s="1" customFormat="1" ht="13.35" customHeight="1">
      <c r="B1060" s="4" t="s">
        <v>99</v>
      </c>
      <c r="C1060" s="30">
        <v>0.35212962962962963</v>
      </c>
      <c r="D1060" s="5">
        <v>1700</v>
      </c>
      <c r="E1060" s="6">
        <v>30.33</v>
      </c>
      <c r="F1060" s="7">
        <v>51561</v>
      </c>
      <c r="G1060" s="4" t="s">
        <v>28</v>
      </c>
    </row>
    <row r="1061" spans="2:7" s="1" customFormat="1" ht="13.35" customHeight="1">
      <c r="B1061" s="4" t="s">
        <v>99</v>
      </c>
      <c r="C1061" s="30">
        <v>0.35562500000000002</v>
      </c>
      <c r="D1061" s="5">
        <v>2000</v>
      </c>
      <c r="E1061" s="6">
        <v>30.274999999999999</v>
      </c>
      <c r="F1061" s="7">
        <v>60550</v>
      </c>
      <c r="G1061" s="4" t="s">
        <v>28</v>
      </c>
    </row>
    <row r="1062" spans="2:7" s="1" customFormat="1" ht="13.35" customHeight="1">
      <c r="B1062" s="4" t="s">
        <v>99</v>
      </c>
      <c r="C1062" s="30">
        <v>0.35917824074074073</v>
      </c>
      <c r="D1062" s="5">
        <v>1100</v>
      </c>
      <c r="E1062" s="6">
        <v>30.234999999999999</v>
      </c>
      <c r="F1062" s="7">
        <v>33258.5</v>
      </c>
      <c r="G1062" s="4" t="s">
        <v>28</v>
      </c>
    </row>
    <row r="1063" spans="2:7" s="1" customFormat="1" ht="13.35" customHeight="1">
      <c r="B1063" s="4" t="s">
        <v>99</v>
      </c>
      <c r="C1063" s="30">
        <v>0.36351851851851852</v>
      </c>
      <c r="D1063" s="5">
        <v>275</v>
      </c>
      <c r="E1063" s="6">
        <v>30.2</v>
      </c>
      <c r="F1063" s="7">
        <v>8305</v>
      </c>
      <c r="G1063" s="4" t="s">
        <v>28</v>
      </c>
    </row>
    <row r="1064" spans="2:7" s="1" customFormat="1" ht="13.35" customHeight="1">
      <c r="B1064" s="4" t="s">
        <v>99</v>
      </c>
      <c r="C1064" s="30">
        <v>0.36351851851851852</v>
      </c>
      <c r="D1064" s="5">
        <v>210</v>
      </c>
      <c r="E1064" s="6">
        <v>30.2</v>
      </c>
      <c r="F1064" s="7">
        <v>6342</v>
      </c>
      <c r="G1064" s="4" t="s">
        <v>28</v>
      </c>
    </row>
    <row r="1065" spans="2:7" s="1" customFormat="1" ht="13.35" customHeight="1">
      <c r="B1065" s="4" t="s">
        <v>99</v>
      </c>
      <c r="C1065" s="30">
        <v>0.36351851851851852</v>
      </c>
      <c r="D1065" s="5">
        <v>50</v>
      </c>
      <c r="E1065" s="6">
        <v>30.2</v>
      </c>
      <c r="F1065" s="7">
        <v>1510</v>
      </c>
      <c r="G1065" s="4" t="s">
        <v>28</v>
      </c>
    </row>
    <row r="1066" spans="2:7" s="1" customFormat="1" ht="13.35" customHeight="1">
      <c r="B1066" s="4" t="s">
        <v>99</v>
      </c>
      <c r="C1066" s="30">
        <v>0.36353009259259261</v>
      </c>
      <c r="D1066" s="5">
        <v>415</v>
      </c>
      <c r="E1066" s="6">
        <v>30.2</v>
      </c>
      <c r="F1066" s="7">
        <v>12533</v>
      </c>
      <c r="G1066" s="4" t="s">
        <v>28</v>
      </c>
    </row>
    <row r="1067" spans="2:7" s="1" customFormat="1" ht="13.35" customHeight="1">
      <c r="B1067" s="4" t="s">
        <v>99</v>
      </c>
      <c r="C1067" s="30">
        <v>0.36717592592592596</v>
      </c>
      <c r="D1067" s="5">
        <v>947</v>
      </c>
      <c r="E1067" s="6">
        <v>30.17</v>
      </c>
      <c r="F1067" s="7">
        <v>28570.99</v>
      </c>
      <c r="G1067" s="4" t="s">
        <v>28</v>
      </c>
    </row>
    <row r="1068" spans="2:7" s="1" customFormat="1" ht="13.35" customHeight="1">
      <c r="B1068" s="4" t="s">
        <v>99</v>
      </c>
      <c r="C1068" s="30">
        <v>0.36717592592592596</v>
      </c>
      <c r="D1068" s="5">
        <v>3</v>
      </c>
      <c r="E1068" s="6">
        <v>30.17</v>
      </c>
      <c r="F1068" s="7">
        <v>90.51</v>
      </c>
      <c r="G1068" s="4" t="s">
        <v>28</v>
      </c>
    </row>
    <row r="1069" spans="2:7" s="1" customFormat="1" ht="13.35" customHeight="1">
      <c r="B1069" s="4" t="s">
        <v>99</v>
      </c>
      <c r="C1069" s="30">
        <v>0.37083333333333335</v>
      </c>
      <c r="D1069" s="5">
        <v>152</v>
      </c>
      <c r="E1069" s="6">
        <v>30.105</v>
      </c>
      <c r="F1069" s="7">
        <v>4575.96</v>
      </c>
      <c r="G1069" s="4" t="s">
        <v>28</v>
      </c>
    </row>
    <row r="1070" spans="2:7" s="1" customFormat="1" ht="13.35" customHeight="1">
      <c r="B1070" s="4" t="s">
        <v>99</v>
      </c>
      <c r="C1070" s="30">
        <v>0.37083333333333335</v>
      </c>
      <c r="D1070" s="5">
        <v>100</v>
      </c>
      <c r="E1070" s="6">
        <v>30.105</v>
      </c>
      <c r="F1070" s="7">
        <v>3010.5</v>
      </c>
      <c r="G1070" s="4" t="s">
        <v>10</v>
      </c>
    </row>
    <row r="1071" spans="2:7" s="1" customFormat="1" ht="13.35" customHeight="1">
      <c r="B1071" s="4" t="s">
        <v>99</v>
      </c>
      <c r="C1071" s="30">
        <v>0.37083333333333335</v>
      </c>
      <c r="D1071" s="5">
        <v>121</v>
      </c>
      <c r="E1071" s="6">
        <v>30.105</v>
      </c>
      <c r="F1071" s="7">
        <v>3642.7049999999999</v>
      </c>
      <c r="G1071" s="4" t="s">
        <v>10</v>
      </c>
    </row>
    <row r="1072" spans="2:7" s="1" customFormat="1" ht="13.35" customHeight="1">
      <c r="B1072" s="4" t="s">
        <v>99</v>
      </c>
      <c r="C1072" s="30">
        <v>0.37083333333333335</v>
      </c>
      <c r="D1072" s="5">
        <v>1</v>
      </c>
      <c r="E1072" s="6">
        <v>30.105</v>
      </c>
      <c r="F1072" s="7">
        <v>30.105</v>
      </c>
      <c r="G1072" s="4" t="s">
        <v>18</v>
      </c>
    </row>
    <row r="1073" spans="2:7" s="1" customFormat="1" ht="13.35" customHeight="1">
      <c r="B1073" s="4" t="s">
        <v>99</v>
      </c>
      <c r="C1073" s="30">
        <v>0.37083333333333335</v>
      </c>
      <c r="D1073" s="5">
        <v>2</v>
      </c>
      <c r="E1073" s="6">
        <v>30.105</v>
      </c>
      <c r="F1073" s="7">
        <v>60.21</v>
      </c>
      <c r="G1073" s="4" t="s">
        <v>18</v>
      </c>
    </row>
    <row r="1074" spans="2:7" s="1" customFormat="1" ht="13.35" customHeight="1">
      <c r="B1074" s="4" t="s">
        <v>99</v>
      </c>
      <c r="C1074" s="30">
        <v>0.37083333333333335</v>
      </c>
      <c r="D1074" s="5">
        <v>67</v>
      </c>
      <c r="E1074" s="6">
        <v>30.105</v>
      </c>
      <c r="F1074" s="7">
        <v>2017.0350000000001</v>
      </c>
      <c r="G1074" s="4" t="s">
        <v>18</v>
      </c>
    </row>
    <row r="1075" spans="2:7" s="1" customFormat="1" ht="13.35" customHeight="1">
      <c r="B1075" s="4" t="s">
        <v>99</v>
      </c>
      <c r="C1075" s="30">
        <v>0.37083333333333335</v>
      </c>
      <c r="D1075" s="5">
        <v>101</v>
      </c>
      <c r="E1075" s="6">
        <v>30.105</v>
      </c>
      <c r="F1075" s="7">
        <v>3040.605</v>
      </c>
      <c r="G1075" s="4" t="s">
        <v>18</v>
      </c>
    </row>
    <row r="1076" spans="2:7" s="1" customFormat="1" ht="13.35" customHeight="1">
      <c r="B1076" s="4" t="s">
        <v>99</v>
      </c>
      <c r="C1076" s="30">
        <v>0.37083333333333335</v>
      </c>
      <c r="D1076" s="5">
        <v>263</v>
      </c>
      <c r="E1076" s="6">
        <v>30.105</v>
      </c>
      <c r="F1076" s="7">
        <v>7917.6149999999998</v>
      </c>
      <c r="G1076" s="4" t="s">
        <v>18</v>
      </c>
    </row>
    <row r="1077" spans="2:7" s="1" customFormat="1" ht="13.35" customHeight="1">
      <c r="B1077" s="4" t="s">
        <v>99</v>
      </c>
      <c r="C1077" s="30">
        <v>0.37091435185185184</v>
      </c>
      <c r="D1077" s="5">
        <v>43</v>
      </c>
      <c r="E1077" s="6">
        <v>30.105</v>
      </c>
      <c r="F1077" s="7">
        <v>1294.5150000000001</v>
      </c>
      <c r="G1077" s="4" t="s">
        <v>10</v>
      </c>
    </row>
    <row r="1078" spans="2:7" s="1" customFormat="1" ht="13.35" customHeight="1">
      <c r="B1078" s="4" t="s">
        <v>99</v>
      </c>
      <c r="C1078" s="30">
        <v>0.37473379629629627</v>
      </c>
      <c r="D1078" s="5">
        <v>1100</v>
      </c>
      <c r="E1078" s="6">
        <v>30.145</v>
      </c>
      <c r="F1078" s="7">
        <v>33159.5</v>
      </c>
      <c r="G1078" s="4" t="s">
        <v>28</v>
      </c>
    </row>
    <row r="1079" spans="2:7" s="1" customFormat="1" ht="13.35" customHeight="1">
      <c r="B1079" s="4" t="s">
        <v>99</v>
      </c>
      <c r="C1079" s="30">
        <v>0.37858796296296293</v>
      </c>
      <c r="D1079" s="5">
        <v>695</v>
      </c>
      <c r="E1079" s="6">
        <v>30.17</v>
      </c>
      <c r="F1079" s="7">
        <v>20968.150000000001</v>
      </c>
      <c r="G1079" s="4" t="s">
        <v>28</v>
      </c>
    </row>
    <row r="1080" spans="2:7" s="1" customFormat="1" ht="13.35" customHeight="1">
      <c r="B1080" s="4" t="s">
        <v>99</v>
      </c>
      <c r="C1080" s="30">
        <v>0.37858796296296293</v>
      </c>
      <c r="D1080" s="5">
        <v>305</v>
      </c>
      <c r="E1080" s="6">
        <v>30.17</v>
      </c>
      <c r="F1080" s="7">
        <v>9201.85</v>
      </c>
      <c r="G1080" s="4" t="s">
        <v>28</v>
      </c>
    </row>
    <row r="1081" spans="2:7" s="1" customFormat="1" ht="13.35" customHeight="1">
      <c r="B1081" s="4" t="s">
        <v>99</v>
      </c>
      <c r="C1081" s="30">
        <v>0.3823611111111111</v>
      </c>
      <c r="D1081" s="5">
        <v>190</v>
      </c>
      <c r="E1081" s="6">
        <v>30.12</v>
      </c>
      <c r="F1081" s="7">
        <v>5722.8</v>
      </c>
      <c r="G1081" s="4" t="s">
        <v>18</v>
      </c>
    </row>
    <row r="1082" spans="2:7" s="1" customFormat="1" ht="13.35" customHeight="1">
      <c r="B1082" s="4" t="s">
        <v>99</v>
      </c>
      <c r="C1082" s="30">
        <v>0.3823611111111111</v>
      </c>
      <c r="D1082" s="5">
        <v>33</v>
      </c>
      <c r="E1082" s="6">
        <v>30.12</v>
      </c>
      <c r="F1082" s="7">
        <v>993.96</v>
      </c>
      <c r="G1082" s="4" t="s">
        <v>18</v>
      </c>
    </row>
    <row r="1083" spans="2:7" s="1" customFormat="1" ht="13.35" customHeight="1">
      <c r="B1083" s="4" t="s">
        <v>99</v>
      </c>
      <c r="C1083" s="30">
        <v>0.3823611111111111</v>
      </c>
      <c r="D1083" s="5">
        <v>180</v>
      </c>
      <c r="E1083" s="6">
        <v>30.125</v>
      </c>
      <c r="F1083" s="7">
        <v>5422.5</v>
      </c>
      <c r="G1083" s="4" t="s">
        <v>28</v>
      </c>
    </row>
    <row r="1084" spans="2:7" s="1" customFormat="1" ht="13.35" customHeight="1">
      <c r="B1084" s="4" t="s">
        <v>99</v>
      </c>
      <c r="C1084" s="30">
        <v>0.3823611111111111</v>
      </c>
      <c r="D1084" s="5">
        <v>180</v>
      </c>
      <c r="E1084" s="6">
        <v>30.125</v>
      </c>
      <c r="F1084" s="7">
        <v>5422.5</v>
      </c>
      <c r="G1084" s="4" t="s">
        <v>28</v>
      </c>
    </row>
    <row r="1085" spans="2:7" s="1" customFormat="1" ht="13.35" customHeight="1">
      <c r="B1085" s="4" t="s">
        <v>99</v>
      </c>
      <c r="C1085" s="30">
        <v>0.3823611111111111</v>
      </c>
      <c r="D1085" s="5">
        <v>250</v>
      </c>
      <c r="E1085" s="6">
        <v>30.125</v>
      </c>
      <c r="F1085" s="7">
        <v>7531.25</v>
      </c>
      <c r="G1085" s="4" t="s">
        <v>28</v>
      </c>
    </row>
    <row r="1086" spans="2:7" s="1" customFormat="1" ht="13.35" customHeight="1">
      <c r="B1086" s="4" t="s">
        <v>99</v>
      </c>
      <c r="C1086" s="30">
        <v>0.3823611111111111</v>
      </c>
      <c r="D1086" s="5">
        <v>230</v>
      </c>
      <c r="E1086" s="6">
        <v>30.125</v>
      </c>
      <c r="F1086" s="7">
        <v>6928.75</v>
      </c>
      <c r="G1086" s="4" t="s">
        <v>28</v>
      </c>
    </row>
    <row r="1087" spans="2:7" s="1" customFormat="1" ht="13.35" customHeight="1">
      <c r="B1087" s="4" t="s">
        <v>99</v>
      </c>
      <c r="C1087" s="30">
        <v>0.3823611111111111</v>
      </c>
      <c r="D1087" s="5">
        <v>4</v>
      </c>
      <c r="E1087" s="6">
        <v>30.125</v>
      </c>
      <c r="F1087" s="7">
        <v>120.5</v>
      </c>
      <c r="G1087" s="4" t="s">
        <v>28</v>
      </c>
    </row>
    <row r="1088" spans="2:7" s="1" customFormat="1" ht="13.35" customHeight="1">
      <c r="B1088" s="4" t="s">
        <v>99</v>
      </c>
      <c r="C1088" s="30">
        <v>0.3823611111111111</v>
      </c>
      <c r="D1088" s="5">
        <v>100</v>
      </c>
      <c r="E1088" s="6">
        <v>30.125</v>
      </c>
      <c r="F1088" s="7">
        <v>3012.5</v>
      </c>
      <c r="G1088" s="4" t="s">
        <v>10</v>
      </c>
    </row>
    <row r="1089" spans="2:7" s="1" customFormat="1" ht="13.35" customHeight="1">
      <c r="B1089" s="4" t="s">
        <v>99</v>
      </c>
      <c r="C1089" s="30">
        <v>0.3823611111111111</v>
      </c>
      <c r="D1089" s="5">
        <v>33</v>
      </c>
      <c r="E1089" s="6">
        <v>30.125</v>
      </c>
      <c r="F1089" s="7">
        <v>994.125</v>
      </c>
      <c r="G1089" s="4" t="s">
        <v>10</v>
      </c>
    </row>
    <row r="1090" spans="2:7" s="1" customFormat="1" ht="13.35" customHeight="1">
      <c r="B1090" s="4" t="s">
        <v>99</v>
      </c>
      <c r="C1090" s="30">
        <v>0.3862962962962963</v>
      </c>
      <c r="D1090" s="5">
        <v>244</v>
      </c>
      <c r="E1090" s="6">
        <v>30.11</v>
      </c>
      <c r="F1090" s="7">
        <v>7346.84</v>
      </c>
      <c r="G1090" s="4" t="s">
        <v>28</v>
      </c>
    </row>
    <row r="1091" spans="2:7" s="1" customFormat="1" ht="13.35" customHeight="1">
      <c r="B1091" s="4" t="s">
        <v>99</v>
      </c>
      <c r="C1091" s="30">
        <v>0.3862962962962963</v>
      </c>
      <c r="D1091" s="5">
        <v>756</v>
      </c>
      <c r="E1091" s="6">
        <v>30.11</v>
      </c>
      <c r="F1091" s="7">
        <v>22763.16</v>
      </c>
      <c r="G1091" s="4" t="s">
        <v>28</v>
      </c>
    </row>
    <row r="1092" spans="2:7" s="1" customFormat="1" ht="13.35" customHeight="1">
      <c r="B1092" s="4" t="s">
        <v>99</v>
      </c>
      <c r="C1092" s="30">
        <v>0.3903240740740741</v>
      </c>
      <c r="D1092" s="5">
        <v>950</v>
      </c>
      <c r="E1092" s="6">
        <v>30.085000000000001</v>
      </c>
      <c r="F1092" s="7">
        <v>28580.75</v>
      </c>
      <c r="G1092" s="4" t="s">
        <v>28</v>
      </c>
    </row>
    <row r="1093" spans="2:7" s="1" customFormat="1" ht="13.35" customHeight="1">
      <c r="B1093" s="4" t="s">
        <v>99</v>
      </c>
      <c r="C1093" s="30">
        <v>0.39413194444444444</v>
      </c>
      <c r="D1093" s="5">
        <v>614</v>
      </c>
      <c r="E1093" s="6">
        <v>30.074999999999999</v>
      </c>
      <c r="F1093" s="7">
        <v>18466.05</v>
      </c>
      <c r="G1093" s="4" t="s">
        <v>28</v>
      </c>
    </row>
    <row r="1094" spans="2:7" s="1" customFormat="1" ht="13.35" customHeight="1">
      <c r="B1094" s="4" t="s">
        <v>99</v>
      </c>
      <c r="C1094" s="30">
        <v>0.39413194444444444</v>
      </c>
      <c r="D1094" s="5">
        <v>86</v>
      </c>
      <c r="E1094" s="6">
        <v>30.074999999999999</v>
      </c>
      <c r="F1094" s="7">
        <v>2586.4499999999998</v>
      </c>
      <c r="G1094" s="4" t="s">
        <v>28</v>
      </c>
    </row>
    <row r="1095" spans="2:7" s="1" customFormat="1" ht="13.35" customHeight="1">
      <c r="B1095" s="4" t="s">
        <v>99</v>
      </c>
      <c r="C1095" s="30">
        <v>0.39834490740740741</v>
      </c>
      <c r="D1095" s="5">
        <v>950</v>
      </c>
      <c r="E1095" s="6">
        <v>30.055</v>
      </c>
      <c r="F1095" s="7">
        <v>28552.25</v>
      </c>
      <c r="G1095" s="4" t="s">
        <v>28</v>
      </c>
    </row>
    <row r="1096" spans="2:7" s="1" customFormat="1" ht="13.35" customHeight="1">
      <c r="B1096" s="4" t="s">
        <v>99</v>
      </c>
      <c r="C1096" s="30">
        <v>0.40210648148148148</v>
      </c>
      <c r="D1096" s="5">
        <v>3</v>
      </c>
      <c r="E1096" s="6">
        <v>30.105</v>
      </c>
      <c r="F1096" s="7">
        <v>90.314999999999998</v>
      </c>
      <c r="G1096" s="4" t="s">
        <v>18</v>
      </c>
    </row>
    <row r="1097" spans="2:7" s="1" customFormat="1" ht="13.35" customHeight="1">
      <c r="B1097" s="4" t="s">
        <v>99</v>
      </c>
      <c r="C1097" s="30">
        <v>0.40228009259259262</v>
      </c>
      <c r="D1097" s="5">
        <v>747</v>
      </c>
      <c r="E1097" s="6">
        <v>30.11</v>
      </c>
      <c r="F1097" s="7">
        <v>22492.17</v>
      </c>
      <c r="G1097" s="4" t="s">
        <v>28</v>
      </c>
    </row>
    <row r="1098" spans="2:7" s="1" customFormat="1" ht="13.35" customHeight="1">
      <c r="B1098" s="4" t="s">
        <v>99</v>
      </c>
      <c r="C1098" s="30">
        <v>0.40576388888888887</v>
      </c>
      <c r="D1098" s="5">
        <v>2</v>
      </c>
      <c r="E1098" s="6">
        <v>30.105</v>
      </c>
      <c r="F1098" s="7">
        <v>60.21</v>
      </c>
      <c r="G1098" s="4" t="s">
        <v>18</v>
      </c>
    </row>
    <row r="1099" spans="2:7" s="1" customFormat="1" ht="13.35" customHeight="1">
      <c r="B1099" s="4" t="s">
        <v>99</v>
      </c>
      <c r="C1099" s="30">
        <v>0.40577546296296302</v>
      </c>
      <c r="D1099" s="5">
        <v>698</v>
      </c>
      <c r="E1099" s="6">
        <v>30.105</v>
      </c>
      <c r="F1099" s="7">
        <v>21013.29</v>
      </c>
      <c r="G1099" s="4" t="s">
        <v>18</v>
      </c>
    </row>
    <row r="1100" spans="2:7" s="1" customFormat="1" ht="13.35" customHeight="1">
      <c r="B1100" s="4" t="s">
        <v>99</v>
      </c>
      <c r="C1100" s="30">
        <v>0.40924768518518517</v>
      </c>
      <c r="D1100" s="5">
        <v>250</v>
      </c>
      <c r="E1100" s="6">
        <v>30.125</v>
      </c>
      <c r="F1100" s="7">
        <v>7531.25</v>
      </c>
      <c r="G1100" s="4" t="s">
        <v>28</v>
      </c>
    </row>
    <row r="1101" spans="2:7" s="1" customFormat="1" ht="13.35" customHeight="1">
      <c r="B1101" s="4" t="s">
        <v>99</v>
      </c>
      <c r="C1101" s="30">
        <v>0.40924768518518517</v>
      </c>
      <c r="D1101" s="5">
        <v>3</v>
      </c>
      <c r="E1101" s="6">
        <v>30.125</v>
      </c>
      <c r="F1101" s="7">
        <v>90.375</v>
      </c>
      <c r="G1101" s="4" t="s">
        <v>10</v>
      </c>
    </row>
    <row r="1102" spans="2:7" s="1" customFormat="1" ht="13.35" customHeight="1">
      <c r="B1102" s="4" t="s">
        <v>99</v>
      </c>
      <c r="C1102" s="30">
        <v>0.40925925925925927</v>
      </c>
      <c r="D1102" s="5">
        <v>220</v>
      </c>
      <c r="E1102" s="6">
        <v>30.125</v>
      </c>
      <c r="F1102" s="7">
        <v>6627.5</v>
      </c>
      <c r="G1102" s="4" t="s">
        <v>18</v>
      </c>
    </row>
    <row r="1103" spans="2:7" s="1" customFormat="1" ht="13.35" customHeight="1">
      <c r="B1103" s="4" t="s">
        <v>99</v>
      </c>
      <c r="C1103" s="30">
        <v>0.40925925925925927</v>
      </c>
      <c r="D1103" s="5">
        <v>39</v>
      </c>
      <c r="E1103" s="6">
        <v>30.125</v>
      </c>
      <c r="F1103" s="7">
        <v>1174.875</v>
      </c>
      <c r="G1103" s="4" t="s">
        <v>18</v>
      </c>
    </row>
    <row r="1104" spans="2:7" s="1" customFormat="1" ht="13.35" customHeight="1">
      <c r="B1104" s="4" t="s">
        <v>99</v>
      </c>
      <c r="C1104" s="30">
        <v>0.40925925925925927</v>
      </c>
      <c r="D1104" s="5">
        <v>6</v>
      </c>
      <c r="E1104" s="6">
        <v>30.125</v>
      </c>
      <c r="F1104" s="7">
        <v>180.75</v>
      </c>
      <c r="G1104" s="4" t="s">
        <v>18</v>
      </c>
    </row>
    <row r="1105" spans="2:7" s="1" customFormat="1" ht="13.35" customHeight="1">
      <c r="B1105" s="4" t="s">
        <v>99</v>
      </c>
      <c r="C1105" s="30">
        <v>0.40931712962962963</v>
      </c>
      <c r="D1105" s="5">
        <v>36</v>
      </c>
      <c r="E1105" s="6">
        <v>30.125</v>
      </c>
      <c r="F1105" s="7">
        <v>1084.5</v>
      </c>
      <c r="G1105" s="4" t="s">
        <v>10</v>
      </c>
    </row>
    <row r="1106" spans="2:7" s="1" customFormat="1" ht="13.35" customHeight="1">
      <c r="B1106" s="4" t="s">
        <v>99</v>
      </c>
      <c r="C1106" s="30">
        <v>0.40936342592592595</v>
      </c>
      <c r="D1106" s="5">
        <v>119</v>
      </c>
      <c r="E1106" s="6">
        <v>30.125</v>
      </c>
      <c r="F1106" s="7">
        <v>3584.875</v>
      </c>
      <c r="G1106" s="4" t="s">
        <v>10</v>
      </c>
    </row>
    <row r="1107" spans="2:7" s="1" customFormat="1" ht="13.35" customHeight="1">
      <c r="B1107" s="4" t="s">
        <v>99</v>
      </c>
      <c r="C1107" s="30">
        <v>0.40936342592592595</v>
      </c>
      <c r="D1107" s="5">
        <v>27</v>
      </c>
      <c r="E1107" s="6">
        <v>30.125</v>
      </c>
      <c r="F1107" s="7">
        <v>813.375</v>
      </c>
      <c r="G1107" s="4" t="s">
        <v>18</v>
      </c>
    </row>
    <row r="1108" spans="2:7" s="1" customFormat="1" ht="13.35" customHeight="1">
      <c r="B1108" s="4" t="s">
        <v>99</v>
      </c>
      <c r="C1108" s="30">
        <v>0.41287037037037039</v>
      </c>
      <c r="D1108" s="5">
        <v>174</v>
      </c>
      <c r="E1108" s="6">
        <v>30.145</v>
      </c>
      <c r="F1108" s="7">
        <v>5245.23</v>
      </c>
      <c r="G1108" s="4" t="s">
        <v>28</v>
      </c>
    </row>
    <row r="1109" spans="2:7" s="1" customFormat="1" ht="13.35" customHeight="1">
      <c r="B1109" s="4" t="s">
        <v>99</v>
      </c>
      <c r="C1109" s="30">
        <v>0.41287037037037039</v>
      </c>
      <c r="D1109" s="5">
        <v>317</v>
      </c>
      <c r="E1109" s="6">
        <v>30.145</v>
      </c>
      <c r="F1109" s="7">
        <v>9555.9650000000001</v>
      </c>
      <c r="G1109" s="4" t="s">
        <v>28</v>
      </c>
    </row>
    <row r="1110" spans="2:7" s="1" customFormat="1" ht="13.35" customHeight="1">
      <c r="B1110" s="4" t="s">
        <v>99</v>
      </c>
      <c r="C1110" s="30">
        <v>0.41287037037037039</v>
      </c>
      <c r="D1110" s="5">
        <v>709</v>
      </c>
      <c r="E1110" s="6">
        <v>30.145</v>
      </c>
      <c r="F1110" s="7">
        <v>21372.805</v>
      </c>
      <c r="G1110" s="4" t="s">
        <v>28</v>
      </c>
    </row>
    <row r="1111" spans="2:7" s="1" customFormat="1" ht="13.35" customHeight="1">
      <c r="B1111" s="4" t="s">
        <v>99</v>
      </c>
      <c r="C1111" s="30">
        <v>0.41673611111111114</v>
      </c>
      <c r="D1111" s="5">
        <v>191</v>
      </c>
      <c r="E1111" s="6">
        <v>30.125</v>
      </c>
      <c r="F1111" s="7">
        <v>5753.875</v>
      </c>
      <c r="G1111" s="4" t="s">
        <v>28</v>
      </c>
    </row>
    <row r="1112" spans="2:7" s="1" customFormat="1" ht="13.35" customHeight="1">
      <c r="B1112" s="4" t="s">
        <v>99</v>
      </c>
      <c r="C1112" s="30">
        <v>0.41673611111111114</v>
      </c>
      <c r="D1112" s="5">
        <v>48</v>
      </c>
      <c r="E1112" s="6">
        <v>30.125</v>
      </c>
      <c r="F1112" s="7">
        <v>1446</v>
      </c>
      <c r="G1112" s="4" t="s">
        <v>18</v>
      </c>
    </row>
    <row r="1113" spans="2:7" s="1" customFormat="1" ht="13.35" customHeight="1">
      <c r="B1113" s="4" t="s">
        <v>99</v>
      </c>
      <c r="C1113" s="30">
        <v>0.41701388888888885</v>
      </c>
      <c r="D1113" s="5">
        <v>379</v>
      </c>
      <c r="E1113" s="6">
        <v>30.125</v>
      </c>
      <c r="F1113" s="7">
        <v>11417.375</v>
      </c>
      <c r="G1113" s="4" t="s">
        <v>18</v>
      </c>
    </row>
    <row r="1114" spans="2:7" s="1" customFormat="1" ht="13.35" customHeight="1">
      <c r="B1114" s="4" t="s">
        <v>99</v>
      </c>
      <c r="C1114" s="30">
        <v>0.41701388888888885</v>
      </c>
      <c r="D1114" s="5">
        <v>364</v>
      </c>
      <c r="E1114" s="6">
        <v>30.125</v>
      </c>
      <c r="F1114" s="7">
        <v>10965.5</v>
      </c>
      <c r="G1114" s="4" t="s">
        <v>28</v>
      </c>
    </row>
    <row r="1115" spans="2:7" s="1" customFormat="1" ht="13.35" customHeight="1">
      <c r="B1115" s="4" t="s">
        <v>99</v>
      </c>
      <c r="C1115" s="30">
        <v>0.41701388888888885</v>
      </c>
      <c r="D1115" s="5">
        <v>18</v>
      </c>
      <c r="E1115" s="6">
        <v>30.125</v>
      </c>
      <c r="F1115" s="7">
        <v>542.25</v>
      </c>
      <c r="G1115" s="4" t="s">
        <v>28</v>
      </c>
    </row>
    <row r="1116" spans="2:7" s="1" customFormat="1" ht="13.35" customHeight="1">
      <c r="B1116" s="4" t="s">
        <v>99</v>
      </c>
      <c r="C1116" s="30">
        <v>0.42092592592592593</v>
      </c>
      <c r="D1116" s="5">
        <v>250</v>
      </c>
      <c r="E1116" s="6">
        <v>30.135000000000002</v>
      </c>
      <c r="F1116" s="7">
        <v>7533.75</v>
      </c>
      <c r="G1116" s="4" t="s">
        <v>28</v>
      </c>
    </row>
    <row r="1117" spans="2:7" s="1" customFormat="1" ht="13.35" customHeight="1">
      <c r="B1117" s="4" t="s">
        <v>99</v>
      </c>
      <c r="C1117" s="30">
        <v>0.42094907407407406</v>
      </c>
      <c r="D1117" s="5">
        <v>850</v>
      </c>
      <c r="E1117" s="6">
        <v>30.135000000000002</v>
      </c>
      <c r="F1117" s="7">
        <v>25614.75</v>
      </c>
      <c r="G1117" s="4" t="s">
        <v>28</v>
      </c>
    </row>
    <row r="1118" spans="2:7" s="1" customFormat="1" ht="13.35" customHeight="1">
      <c r="B1118" s="4" t="s">
        <v>99</v>
      </c>
      <c r="C1118" s="30">
        <v>0.42476851851851855</v>
      </c>
      <c r="D1118" s="5">
        <v>50</v>
      </c>
      <c r="E1118" s="6">
        <v>30.12</v>
      </c>
      <c r="F1118" s="7">
        <v>1506</v>
      </c>
      <c r="G1118" s="4" t="s">
        <v>18</v>
      </c>
    </row>
    <row r="1119" spans="2:7" s="1" customFormat="1" ht="13.35" customHeight="1">
      <c r="B1119" s="4" t="s">
        <v>99</v>
      </c>
      <c r="C1119" s="30">
        <v>0.42479166666666668</v>
      </c>
      <c r="D1119" s="5">
        <v>350</v>
      </c>
      <c r="E1119" s="6">
        <v>30.12</v>
      </c>
      <c r="F1119" s="7">
        <v>10542</v>
      </c>
      <c r="G1119" s="4" t="s">
        <v>18</v>
      </c>
    </row>
    <row r="1120" spans="2:7" s="1" customFormat="1" ht="13.35" customHeight="1">
      <c r="B1120" s="4" t="s">
        <v>99</v>
      </c>
      <c r="C1120" s="30">
        <v>0.42479166666666668</v>
      </c>
      <c r="D1120" s="5">
        <v>450</v>
      </c>
      <c r="E1120" s="6">
        <v>30.12</v>
      </c>
      <c r="F1120" s="7">
        <v>13554</v>
      </c>
      <c r="G1120" s="4" t="s">
        <v>18</v>
      </c>
    </row>
    <row r="1121" spans="2:7" s="1" customFormat="1" ht="13.35" customHeight="1">
      <c r="B1121" s="4" t="s">
        <v>99</v>
      </c>
      <c r="C1121" s="30">
        <v>0.42828703703703702</v>
      </c>
      <c r="D1121" s="5">
        <v>168</v>
      </c>
      <c r="E1121" s="6">
        <v>30.12</v>
      </c>
      <c r="F1121" s="7">
        <v>5060.16</v>
      </c>
      <c r="G1121" s="4" t="s">
        <v>28</v>
      </c>
    </row>
    <row r="1122" spans="2:7" s="1" customFormat="1" ht="13.35" customHeight="1">
      <c r="B1122" s="4" t="s">
        <v>99</v>
      </c>
      <c r="C1122" s="30">
        <v>0.42828703703703702</v>
      </c>
      <c r="D1122" s="5">
        <v>183</v>
      </c>
      <c r="E1122" s="6">
        <v>30.12</v>
      </c>
      <c r="F1122" s="7">
        <v>5511.96</v>
      </c>
      <c r="G1122" s="4" t="s">
        <v>28</v>
      </c>
    </row>
    <row r="1123" spans="2:7" s="1" customFormat="1" ht="13.35" customHeight="1">
      <c r="B1123" s="4" t="s">
        <v>99</v>
      </c>
      <c r="C1123" s="30">
        <v>0.42828703703703702</v>
      </c>
      <c r="D1123" s="5">
        <v>183</v>
      </c>
      <c r="E1123" s="6">
        <v>30.12</v>
      </c>
      <c r="F1123" s="7">
        <v>5511.96</v>
      </c>
      <c r="G1123" s="4" t="s">
        <v>28</v>
      </c>
    </row>
    <row r="1124" spans="2:7" s="1" customFormat="1" ht="13.35" customHeight="1">
      <c r="B1124" s="4" t="s">
        <v>99</v>
      </c>
      <c r="C1124" s="30">
        <v>0.42828703703703702</v>
      </c>
      <c r="D1124" s="5">
        <v>366</v>
      </c>
      <c r="E1124" s="6">
        <v>30.12</v>
      </c>
      <c r="F1124" s="7">
        <v>11023.92</v>
      </c>
      <c r="G1124" s="4" t="s">
        <v>28</v>
      </c>
    </row>
    <row r="1125" spans="2:7" s="1" customFormat="1" ht="13.35" customHeight="1">
      <c r="B1125" s="4" t="s">
        <v>99</v>
      </c>
      <c r="C1125" s="30">
        <v>0.43189814814814814</v>
      </c>
      <c r="D1125" s="5">
        <v>250</v>
      </c>
      <c r="E1125" s="6">
        <v>30.14</v>
      </c>
      <c r="F1125" s="7">
        <v>7535</v>
      </c>
      <c r="G1125" s="4" t="s">
        <v>28</v>
      </c>
    </row>
    <row r="1126" spans="2:7" s="1" customFormat="1" ht="13.35" customHeight="1">
      <c r="B1126" s="4" t="s">
        <v>99</v>
      </c>
      <c r="C1126" s="30">
        <v>0.43189814814814814</v>
      </c>
      <c r="D1126" s="5">
        <v>183</v>
      </c>
      <c r="E1126" s="6">
        <v>30.14</v>
      </c>
      <c r="F1126" s="7">
        <v>5515.62</v>
      </c>
      <c r="G1126" s="4" t="s">
        <v>28</v>
      </c>
    </row>
    <row r="1127" spans="2:7" s="1" customFormat="1" ht="13.35" customHeight="1">
      <c r="B1127" s="4" t="s">
        <v>99</v>
      </c>
      <c r="C1127" s="30">
        <v>0.43189814814814814</v>
      </c>
      <c r="D1127" s="5">
        <v>183</v>
      </c>
      <c r="E1127" s="6">
        <v>30.14</v>
      </c>
      <c r="F1127" s="7">
        <v>5515.62</v>
      </c>
      <c r="G1127" s="4" t="s">
        <v>28</v>
      </c>
    </row>
    <row r="1128" spans="2:7" s="1" customFormat="1" ht="13.35" customHeight="1">
      <c r="B1128" s="4" t="s">
        <v>99</v>
      </c>
      <c r="C1128" s="30">
        <v>0.43189814814814814</v>
      </c>
      <c r="D1128" s="5">
        <v>182</v>
      </c>
      <c r="E1128" s="6">
        <v>30.14</v>
      </c>
      <c r="F1128" s="7">
        <v>5485.4800000000005</v>
      </c>
      <c r="G1128" s="4" t="s">
        <v>28</v>
      </c>
    </row>
    <row r="1129" spans="2:7" s="1" customFormat="1" ht="13.35" customHeight="1">
      <c r="B1129" s="4" t="s">
        <v>99</v>
      </c>
      <c r="C1129" s="30">
        <v>0.43189814814814814</v>
      </c>
      <c r="D1129" s="5">
        <v>102</v>
      </c>
      <c r="E1129" s="6">
        <v>30.14</v>
      </c>
      <c r="F1129" s="7">
        <v>3074.28</v>
      </c>
      <c r="G1129" s="4" t="s">
        <v>18</v>
      </c>
    </row>
    <row r="1130" spans="2:7" s="1" customFormat="1" ht="13.35" customHeight="1">
      <c r="B1130" s="4" t="s">
        <v>99</v>
      </c>
      <c r="C1130" s="30">
        <v>0.43542824074074077</v>
      </c>
      <c r="D1130" s="5">
        <v>53</v>
      </c>
      <c r="E1130" s="6">
        <v>30.13</v>
      </c>
      <c r="F1130" s="7">
        <v>1596.8899999999999</v>
      </c>
      <c r="G1130" s="4" t="s">
        <v>28</v>
      </c>
    </row>
    <row r="1131" spans="2:7" s="1" customFormat="1" ht="13.35" customHeight="1">
      <c r="B1131" s="4" t="s">
        <v>99</v>
      </c>
      <c r="C1131" s="30">
        <v>0.43542824074074077</v>
      </c>
      <c r="D1131" s="5">
        <v>4</v>
      </c>
      <c r="E1131" s="6">
        <v>30.13</v>
      </c>
      <c r="F1131" s="7">
        <v>120.52</v>
      </c>
      <c r="G1131" s="4" t="s">
        <v>18</v>
      </c>
    </row>
    <row r="1132" spans="2:7" s="1" customFormat="1" ht="13.35" customHeight="1">
      <c r="B1132" s="4" t="s">
        <v>99</v>
      </c>
      <c r="C1132" s="30">
        <v>0.43582175925925926</v>
      </c>
      <c r="D1132" s="5">
        <v>131</v>
      </c>
      <c r="E1132" s="6">
        <v>30.13</v>
      </c>
      <c r="F1132" s="7">
        <v>3947.0299999999997</v>
      </c>
      <c r="G1132" s="4" t="s">
        <v>18</v>
      </c>
    </row>
    <row r="1133" spans="2:7" s="1" customFormat="1" ht="13.35" customHeight="1">
      <c r="B1133" s="4" t="s">
        <v>99</v>
      </c>
      <c r="C1133" s="30">
        <v>0.43613425925925925</v>
      </c>
      <c r="D1133" s="5">
        <v>19</v>
      </c>
      <c r="E1133" s="6">
        <v>30.135000000000002</v>
      </c>
      <c r="F1133" s="7">
        <v>572.56500000000005</v>
      </c>
      <c r="G1133" s="4" t="s">
        <v>28</v>
      </c>
    </row>
    <row r="1134" spans="2:7" s="1" customFormat="1" ht="13.35" customHeight="1">
      <c r="B1134" s="4" t="s">
        <v>99</v>
      </c>
      <c r="C1134" s="30">
        <v>0.43613425925925925</v>
      </c>
      <c r="D1134" s="5">
        <v>123</v>
      </c>
      <c r="E1134" s="6">
        <v>30.135000000000002</v>
      </c>
      <c r="F1134" s="7">
        <v>3706.605</v>
      </c>
      <c r="G1134" s="4" t="s">
        <v>28</v>
      </c>
    </row>
    <row r="1135" spans="2:7" s="1" customFormat="1" ht="13.35" customHeight="1">
      <c r="B1135" s="4" t="s">
        <v>99</v>
      </c>
      <c r="C1135" s="30">
        <v>0.43613425925925925</v>
      </c>
      <c r="D1135" s="5">
        <v>1</v>
      </c>
      <c r="E1135" s="6">
        <v>30.135000000000002</v>
      </c>
      <c r="F1135" s="7">
        <v>30.135000000000002</v>
      </c>
      <c r="G1135" s="4" t="s">
        <v>28</v>
      </c>
    </row>
    <row r="1136" spans="2:7" s="1" customFormat="1" ht="13.35" customHeight="1">
      <c r="B1136" s="4" t="s">
        <v>99</v>
      </c>
      <c r="C1136" s="30">
        <v>0.43613425925925925</v>
      </c>
      <c r="D1136" s="5">
        <v>3</v>
      </c>
      <c r="E1136" s="6">
        <v>30.135000000000002</v>
      </c>
      <c r="F1136" s="7">
        <v>90.405000000000001</v>
      </c>
      <c r="G1136" s="4" t="s">
        <v>28</v>
      </c>
    </row>
    <row r="1137" spans="2:7" s="1" customFormat="1" ht="13.35" customHeight="1">
      <c r="B1137" s="4" t="s">
        <v>99</v>
      </c>
      <c r="C1137" s="30">
        <v>0.43613425925925925</v>
      </c>
      <c r="D1137" s="5">
        <v>54</v>
      </c>
      <c r="E1137" s="6">
        <v>30.135000000000002</v>
      </c>
      <c r="F1137" s="7">
        <v>1627.2900000000002</v>
      </c>
      <c r="G1137" s="4" t="s">
        <v>28</v>
      </c>
    </row>
    <row r="1138" spans="2:7" s="1" customFormat="1" ht="13.35" customHeight="1">
      <c r="B1138" s="4" t="s">
        <v>99</v>
      </c>
      <c r="C1138" s="30">
        <v>0.43616898148148148</v>
      </c>
      <c r="D1138" s="5">
        <v>286</v>
      </c>
      <c r="E1138" s="6">
        <v>30.135000000000002</v>
      </c>
      <c r="F1138" s="7">
        <v>8618.61</v>
      </c>
      <c r="G1138" s="4" t="s">
        <v>28</v>
      </c>
    </row>
    <row r="1139" spans="2:7" s="1" customFormat="1" ht="13.35" customHeight="1">
      <c r="B1139" s="4" t="s">
        <v>99</v>
      </c>
      <c r="C1139" s="30">
        <v>0.4362037037037037</v>
      </c>
      <c r="D1139" s="5">
        <v>76</v>
      </c>
      <c r="E1139" s="6">
        <v>30.135000000000002</v>
      </c>
      <c r="F1139" s="7">
        <v>2290.2600000000002</v>
      </c>
      <c r="G1139" s="4" t="s">
        <v>28</v>
      </c>
    </row>
    <row r="1140" spans="2:7" s="1" customFormat="1" ht="13.35" customHeight="1">
      <c r="B1140" s="4" t="s">
        <v>99</v>
      </c>
      <c r="C1140" s="30">
        <v>0.44027777777777777</v>
      </c>
      <c r="D1140" s="5">
        <v>190</v>
      </c>
      <c r="E1140" s="6">
        <v>30.17</v>
      </c>
      <c r="F1140" s="7">
        <v>5732.3</v>
      </c>
      <c r="G1140" s="4" t="s">
        <v>28</v>
      </c>
    </row>
    <row r="1141" spans="2:7" s="1" customFormat="1" ht="13.35" customHeight="1">
      <c r="B1141" s="4" t="s">
        <v>99</v>
      </c>
      <c r="C1141" s="30">
        <v>0.44027777777777777</v>
      </c>
      <c r="D1141" s="5">
        <v>183</v>
      </c>
      <c r="E1141" s="6">
        <v>30.17</v>
      </c>
      <c r="F1141" s="7">
        <v>5521.1100000000006</v>
      </c>
      <c r="G1141" s="4" t="s">
        <v>28</v>
      </c>
    </row>
    <row r="1142" spans="2:7" s="1" customFormat="1" ht="13.35" customHeight="1">
      <c r="B1142" s="4" t="s">
        <v>99</v>
      </c>
      <c r="C1142" s="30">
        <v>0.44034722222222222</v>
      </c>
      <c r="D1142" s="5">
        <v>69</v>
      </c>
      <c r="E1142" s="6">
        <v>30.175000000000001</v>
      </c>
      <c r="F1142" s="7">
        <v>2082.0750000000003</v>
      </c>
      <c r="G1142" s="4" t="s">
        <v>28</v>
      </c>
    </row>
    <row r="1143" spans="2:7" s="1" customFormat="1" ht="13.35" customHeight="1">
      <c r="B1143" s="4" t="s">
        <v>99</v>
      </c>
      <c r="C1143" s="30">
        <v>0.44034722222222222</v>
      </c>
      <c r="D1143" s="5">
        <v>250</v>
      </c>
      <c r="E1143" s="6">
        <v>30.175000000000001</v>
      </c>
      <c r="F1143" s="7">
        <v>7543.75</v>
      </c>
      <c r="G1143" s="4" t="s">
        <v>28</v>
      </c>
    </row>
    <row r="1144" spans="2:7" s="1" customFormat="1" ht="13.35" customHeight="1">
      <c r="B1144" s="4" t="s">
        <v>99</v>
      </c>
      <c r="C1144" s="30">
        <v>0.44034722222222222</v>
      </c>
      <c r="D1144" s="5">
        <v>183</v>
      </c>
      <c r="E1144" s="6">
        <v>30.175000000000001</v>
      </c>
      <c r="F1144" s="7">
        <v>5522.0250000000005</v>
      </c>
      <c r="G1144" s="4" t="s">
        <v>28</v>
      </c>
    </row>
    <row r="1145" spans="2:7" s="1" customFormat="1" ht="13.35" customHeight="1">
      <c r="B1145" s="4" t="s">
        <v>99</v>
      </c>
      <c r="C1145" s="30">
        <v>0.44034722222222222</v>
      </c>
      <c r="D1145" s="5">
        <v>120</v>
      </c>
      <c r="E1145" s="6">
        <v>30.175000000000001</v>
      </c>
      <c r="F1145" s="7">
        <v>3621</v>
      </c>
      <c r="G1145" s="4" t="s">
        <v>28</v>
      </c>
    </row>
    <row r="1146" spans="2:7" s="1" customFormat="1" ht="13.35" customHeight="1">
      <c r="B1146" s="4" t="s">
        <v>99</v>
      </c>
      <c r="C1146" s="30">
        <v>0.44034722222222222</v>
      </c>
      <c r="D1146" s="5">
        <v>105</v>
      </c>
      <c r="E1146" s="6">
        <v>30.175000000000001</v>
      </c>
      <c r="F1146" s="7">
        <v>3168.375</v>
      </c>
      <c r="G1146" s="4" t="s">
        <v>18</v>
      </c>
    </row>
    <row r="1147" spans="2:7" s="1" customFormat="1" ht="13.35" customHeight="1">
      <c r="B1147" s="4" t="s">
        <v>99</v>
      </c>
      <c r="C1147" s="30">
        <v>0.44381944444444449</v>
      </c>
      <c r="D1147" s="5">
        <v>26</v>
      </c>
      <c r="E1147" s="6">
        <v>30.14</v>
      </c>
      <c r="F1147" s="7">
        <v>783.64</v>
      </c>
      <c r="G1147" s="4" t="s">
        <v>28</v>
      </c>
    </row>
    <row r="1148" spans="2:7" s="1" customFormat="1" ht="13.35" customHeight="1">
      <c r="B1148" s="4" t="s">
        <v>99</v>
      </c>
      <c r="C1148" s="30">
        <v>0.44381944444444449</v>
      </c>
      <c r="D1148" s="5">
        <v>240</v>
      </c>
      <c r="E1148" s="6">
        <v>30.14</v>
      </c>
      <c r="F1148" s="7">
        <v>7233.6</v>
      </c>
      <c r="G1148" s="4" t="s">
        <v>28</v>
      </c>
    </row>
    <row r="1149" spans="2:7" s="1" customFormat="1" ht="13.35" customHeight="1">
      <c r="B1149" s="4" t="s">
        <v>99</v>
      </c>
      <c r="C1149" s="30">
        <v>0.44381944444444449</v>
      </c>
      <c r="D1149" s="5">
        <v>250</v>
      </c>
      <c r="E1149" s="6">
        <v>30.14</v>
      </c>
      <c r="F1149" s="7">
        <v>7535</v>
      </c>
      <c r="G1149" s="4" t="s">
        <v>28</v>
      </c>
    </row>
    <row r="1150" spans="2:7" s="1" customFormat="1" ht="13.35" customHeight="1">
      <c r="B1150" s="4" t="s">
        <v>99</v>
      </c>
      <c r="C1150" s="30">
        <v>0.44381944444444449</v>
      </c>
      <c r="D1150" s="5">
        <v>384</v>
      </c>
      <c r="E1150" s="6">
        <v>30.14</v>
      </c>
      <c r="F1150" s="7">
        <v>11573.76</v>
      </c>
      <c r="G1150" s="4" t="s">
        <v>28</v>
      </c>
    </row>
    <row r="1151" spans="2:7" s="1" customFormat="1" ht="13.35" customHeight="1">
      <c r="B1151" s="4" t="s">
        <v>99</v>
      </c>
      <c r="C1151" s="30">
        <v>0.44900462962962967</v>
      </c>
      <c r="D1151" s="5">
        <v>250</v>
      </c>
      <c r="E1151" s="6">
        <v>30.164999999999999</v>
      </c>
      <c r="F1151" s="7">
        <v>7541.25</v>
      </c>
      <c r="G1151" s="4" t="s">
        <v>28</v>
      </c>
    </row>
    <row r="1152" spans="2:7" s="1" customFormat="1" ht="13.35" customHeight="1">
      <c r="B1152" s="4" t="s">
        <v>99</v>
      </c>
      <c r="C1152" s="30">
        <v>0.44900462962962967</v>
      </c>
      <c r="D1152" s="5">
        <v>550</v>
      </c>
      <c r="E1152" s="6">
        <v>30.164999999999999</v>
      </c>
      <c r="F1152" s="7">
        <v>16590.75</v>
      </c>
      <c r="G1152" s="4" t="s">
        <v>28</v>
      </c>
    </row>
    <row r="1153" spans="2:7" s="1" customFormat="1" ht="13.35" customHeight="1">
      <c r="B1153" s="4" t="s">
        <v>99</v>
      </c>
      <c r="C1153" s="30">
        <v>0.45348379629629632</v>
      </c>
      <c r="D1153" s="5">
        <v>250</v>
      </c>
      <c r="E1153" s="6">
        <v>30.125</v>
      </c>
      <c r="F1153" s="7">
        <v>7531.25</v>
      </c>
      <c r="G1153" s="4" t="s">
        <v>28</v>
      </c>
    </row>
    <row r="1154" spans="2:7" s="1" customFormat="1" ht="13.35" customHeight="1">
      <c r="B1154" s="4" t="s">
        <v>99</v>
      </c>
      <c r="C1154" s="30">
        <v>0.45348379629629632</v>
      </c>
      <c r="D1154" s="5">
        <v>183</v>
      </c>
      <c r="E1154" s="6">
        <v>30.125</v>
      </c>
      <c r="F1154" s="7">
        <v>5512.875</v>
      </c>
      <c r="G1154" s="4" t="s">
        <v>28</v>
      </c>
    </row>
    <row r="1155" spans="2:7" s="1" customFormat="1" ht="13.35" customHeight="1">
      <c r="B1155" s="4" t="s">
        <v>99</v>
      </c>
      <c r="C1155" s="30">
        <v>0.45348379629629632</v>
      </c>
      <c r="D1155" s="5">
        <v>183</v>
      </c>
      <c r="E1155" s="6">
        <v>30.125</v>
      </c>
      <c r="F1155" s="7">
        <v>5512.875</v>
      </c>
      <c r="G1155" s="4" t="s">
        <v>28</v>
      </c>
    </row>
    <row r="1156" spans="2:7" s="1" customFormat="1" ht="13.35" customHeight="1">
      <c r="B1156" s="4" t="s">
        <v>99</v>
      </c>
      <c r="C1156" s="30">
        <v>0.45348379629629632</v>
      </c>
      <c r="D1156" s="5">
        <v>28</v>
      </c>
      <c r="E1156" s="6">
        <v>30.125</v>
      </c>
      <c r="F1156" s="7">
        <v>843.5</v>
      </c>
      <c r="G1156" s="4" t="s">
        <v>28</v>
      </c>
    </row>
    <row r="1157" spans="2:7" s="1" customFormat="1" ht="13.35" customHeight="1">
      <c r="B1157" s="4" t="s">
        <v>99</v>
      </c>
      <c r="C1157" s="30">
        <v>0.45349537037037035</v>
      </c>
      <c r="D1157" s="5">
        <v>27</v>
      </c>
      <c r="E1157" s="6">
        <v>30.125</v>
      </c>
      <c r="F1157" s="7">
        <v>813.375</v>
      </c>
      <c r="G1157" s="4" t="s">
        <v>18</v>
      </c>
    </row>
    <row r="1158" spans="2:7" s="1" customFormat="1" ht="13.35" customHeight="1">
      <c r="B1158" s="4" t="s">
        <v>99</v>
      </c>
      <c r="C1158" s="30">
        <v>0.45349537037037035</v>
      </c>
      <c r="D1158" s="5">
        <v>79</v>
      </c>
      <c r="E1158" s="6">
        <v>30.125</v>
      </c>
      <c r="F1158" s="7">
        <v>2379.875</v>
      </c>
      <c r="G1158" s="4" t="s">
        <v>18</v>
      </c>
    </row>
    <row r="1159" spans="2:7" s="1" customFormat="1" ht="13.35" customHeight="1">
      <c r="B1159" s="4" t="s">
        <v>99</v>
      </c>
      <c r="C1159" s="30">
        <v>0.45717592592592587</v>
      </c>
      <c r="D1159" s="5">
        <v>183</v>
      </c>
      <c r="E1159" s="6">
        <v>30.15</v>
      </c>
      <c r="F1159" s="7">
        <v>5517.45</v>
      </c>
      <c r="G1159" s="4" t="s">
        <v>28</v>
      </c>
    </row>
    <row r="1160" spans="2:7" s="1" customFormat="1" ht="13.35" customHeight="1">
      <c r="B1160" s="4" t="s">
        <v>99</v>
      </c>
      <c r="C1160" s="30">
        <v>0.45717592592592587</v>
      </c>
      <c r="D1160" s="5">
        <v>240</v>
      </c>
      <c r="E1160" s="6">
        <v>30.15</v>
      </c>
      <c r="F1160" s="7">
        <v>7236</v>
      </c>
      <c r="G1160" s="4" t="s">
        <v>28</v>
      </c>
    </row>
    <row r="1161" spans="2:7" s="1" customFormat="1" ht="13.35" customHeight="1">
      <c r="B1161" s="4" t="s">
        <v>99</v>
      </c>
      <c r="C1161" s="30">
        <v>0.45717592592592587</v>
      </c>
      <c r="D1161" s="5">
        <v>8</v>
      </c>
      <c r="E1161" s="6">
        <v>30.15</v>
      </c>
      <c r="F1161" s="7">
        <v>241.2</v>
      </c>
      <c r="G1161" s="4" t="s">
        <v>28</v>
      </c>
    </row>
    <row r="1162" spans="2:7" s="1" customFormat="1" ht="13.35" customHeight="1">
      <c r="B1162" s="4" t="s">
        <v>99</v>
      </c>
      <c r="C1162" s="30">
        <v>0.45717592592592587</v>
      </c>
      <c r="D1162" s="5">
        <v>210</v>
      </c>
      <c r="E1162" s="6">
        <v>30.15</v>
      </c>
      <c r="F1162" s="7">
        <v>6331.5</v>
      </c>
      <c r="G1162" s="4" t="s">
        <v>18</v>
      </c>
    </row>
    <row r="1163" spans="2:7" s="1" customFormat="1" ht="13.35" customHeight="1">
      <c r="B1163" s="4" t="s">
        <v>99</v>
      </c>
      <c r="C1163" s="30">
        <v>0.45717592592592587</v>
      </c>
      <c r="D1163" s="5">
        <v>59</v>
      </c>
      <c r="E1163" s="6">
        <v>30.15</v>
      </c>
      <c r="F1163" s="7">
        <v>1778.85</v>
      </c>
      <c r="G1163" s="4" t="s">
        <v>18</v>
      </c>
    </row>
    <row r="1164" spans="2:7" s="1" customFormat="1" ht="13.35" customHeight="1">
      <c r="B1164" s="4" t="s">
        <v>99</v>
      </c>
      <c r="C1164" s="30">
        <v>0.46184027777777775</v>
      </c>
      <c r="D1164" s="5">
        <v>195</v>
      </c>
      <c r="E1164" s="6">
        <v>30.15</v>
      </c>
      <c r="F1164" s="7">
        <v>5879.25</v>
      </c>
      <c r="G1164" s="4" t="s">
        <v>28</v>
      </c>
    </row>
    <row r="1165" spans="2:7" s="1" customFormat="1" ht="13.35" customHeight="1">
      <c r="B1165" s="4" t="s">
        <v>99</v>
      </c>
      <c r="C1165" s="30">
        <v>0.46184027777777775</v>
      </c>
      <c r="D1165" s="5">
        <v>168</v>
      </c>
      <c r="E1165" s="6">
        <v>30.15</v>
      </c>
      <c r="F1165" s="7">
        <v>5065.2</v>
      </c>
      <c r="G1165" s="4" t="s">
        <v>18</v>
      </c>
    </row>
    <row r="1166" spans="2:7" s="1" customFormat="1" ht="13.35" customHeight="1">
      <c r="B1166" s="4" t="s">
        <v>99</v>
      </c>
      <c r="C1166" s="30">
        <v>0.46184027777777775</v>
      </c>
      <c r="D1166" s="5">
        <v>56</v>
      </c>
      <c r="E1166" s="6">
        <v>30.15</v>
      </c>
      <c r="F1166" s="7">
        <v>1688.3999999999999</v>
      </c>
      <c r="G1166" s="4" t="s">
        <v>18</v>
      </c>
    </row>
    <row r="1167" spans="2:7" s="1" customFormat="1" ht="13.35" customHeight="1">
      <c r="B1167" s="4" t="s">
        <v>99</v>
      </c>
      <c r="C1167" s="30">
        <v>0.46184027777777775</v>
      </c>
      <c r="D1167" s="5">
        <v>2</v>
      </c>
      <c r="E1167" s="6">
        <v>30.15</v>
      </c>
      <c r="F1167" s="7">
        <v>60.3</v>
      </c>
      <c r="G1167" s="4" t="s">
        <v>18</v>
      </c>
    </row>
    <row r="1168" spans="2:7" s="1" customFormat="1" ht="13.35" customHeight="1">
      <c r="B1168" s="4" t="s">
        <v>99</v>
      </c>
      <c r="C1168" s="30">
        <v>0.46184027777777775</v>
      </c>
      <c r="D1168" s="5">
        <v>4</v>
      </c>
      <c r="E1168" s="6">
        <v>30.15</v>
      </c>
      <c r="F1168" s="7">
        <v>120.6</v>
      </c>
      <c r="G1168" s="4" t="s">
        <v>18</v>
      </c>
    </row>
    <row r="1169" spans="2:7" s="1" customFormat="1" ht="13.35" customHeight="1">
      <c r="B1169" s="4" t="s">
        <v>99</v>
      </c>
      <c r="C1169" s="30">
        <v>0.46184027777777775</v>
      </c>
      <c r="D1169" s="5">
        <v>44</v>
      </c>
      <c r="E1169" s="6">
        <v>30.15</v>
      </c>
      <c r="F1169" s="7">
        <v>1326.6</v>
      </c>
      <c r="G1169" s="4" t="s">
        <v>18</v>
      </c>
    </row>
    <row r="1170" spans="2:7" s="1" customFormat="1" ht="13.35" customHeight="1">
      <c r="B1170" s="4" t="s">
        <v>99</v>
      </c>
      <c r="C1170" s="30">
        <v>0.46240740740740738</v>
      </c>
      <c r="D1170" s="5">
        <v>183</v>
      </c>
      <c r="E1170" s="6">
        <v>30.15</v>
      </c>
      <c r="F1170" s="7">
        <v>5517.45</v>
      </c>
      <c r="G1170" s="4" t="s">
        <v>18</v>
      </c>
    </row>
    <row r="1171" spans="2:7" s="1" customFormat="1" ht="13.35" customHeight="1">
      <c r="B1171" s="4" t="s">
        <v>99</v>
      </c>
      <c r="C1171" s="30">
        <v>0.46240740740740738</v>
      </c>
      <c r="D1171" s="5">
        <v>198</v>
      </c>
      <c r="E1171" s="6">
        <v>30.15</v>
      </c>
      <c r="F1171" s="7">
        <v>5969.7</v>
      </c>
      <c r="G1171" s="4" t="s">
        <v>28</v>
      </c>
    </row>
    <row r="1172" spans="2:7" s="1" customFormat="1" ht="13.35" customHeight="1">
      <c r="B1172" s="4" t="s">
        <v>99</v>
      </c>
      <c r="C1172" s="30">
        <v>0.46699074074074076</v>
      </c>
      <c r="D1172" s="5">
        <v>460</v>
      </c>
      <c r="E1172" s="6">
        <v>30.125</v>
      </c>
      <c r="F1172" s="7">
        <v>13857.5</v>
      </c>
      <c r="G1172" s="4" t="s">
        <v>10</v>
      </c>
    </row>
    <row r="1173" spans="2:7" s="1" customFormat="1" ht="13.35" customHeight="1">
      <c r="B1173" s="4" t="s">
        <v>99</v>
      </c>
      <c r="C1173" s="30">
        <v>0.46699074074074076</v>
      </c>
      <c r="D1173" s="5">
        <v>190</v>
      </c>
      <c r="E1173" s="6">
        <v>30.125</v>
      </c>
      <c r="F1173" s="7">
        <v>5723.75</v>
      </c>
      <c r="G1173" s="4" t="s">
        <v>10</v>
      </c>
    </row>
    <row r="1174" spans="2:7" s="1" customFormat="1" ht="13.35" customHeight="1">
      <c r="B1174" s="4" t="s">
        <v>99</v>
      </c>
      <c r="C1174" s="30">
        <v>0.4732986111111111</v>
      </c>
      <c r="D1174" s="5">
        <v>90</v>
      </c>
      <c r="E1174" s="6">
        <v>30.114999999999998</v>
      </c>
      <c r="F1174" s="7">
        <v>2710.35</v>
      </c>
      <c r="G1174" s="4" t="s">
        <v>28</v>
      </c>
    </row>
    <row r="1175" spans="2:7" s="1" customFormat="1" ht="13.35" customHeight="1">
      <c r="B1175" s="4" t="s">
        <v>99</v>
      </c>
      <c r="C1175" s="30">
        <v>0.4732986111111111</v>
      </c>
      <c r="D1175" s="5">
        <v>660</v>
      </c>
      <c r="E1175" s="6">
        <v>30.114999999999998</v>
      </c>
      <c r="F1175" s="7">
        <v>19875.899999999998</v>
      </c>
      <c r="G1175" s="4" t="s">
        <v>28</v>
      </c>
    </row>
    <row r="1176" spans="2:7" s="1" customFormat="1" ht="13.35" customHeight="1">
      <c r="B1176" s="4" t="s">
        <v>99</v>
      </c>
      <c r="C1176" s="30">
        <v>0.4772569444444445</v>
      </c>
      <c r="D1176" s="5">
        <v>84</v>
      </c>
      <c r="E1176" s="6">
        <v>30.135000000000002</v>
      </c>
      <c r="F1176" s="7">
        <v>2531.34</v>
      </c>
      <c r="G1176" s="4" t="s">
        <v>28</v>
      </c>
    </row>
    <row r="1177" spans="2:7" s="1" customFormat="1" ht="13.35" customHeight="1">
      <c r="B1177" s="4" t="s">
        <v>99</v>
      </c>
      <c r="C1177" s="30">
        <v>0.4772569444444445</v>
      </c>
      <c r="D1177" s="5">
        <v>171</v>
      </c>
      <c r="E1177" s="6">
        <v>30.135000000000002</v>
      </c>
      <c r="F1177" s="7">
        <v>5153.085</v>
      </c>
      <c r="G1177" s="4" t="s">
        <v>28</v>
      </c>
    </row>
    <row r="1178" spans="2:7" s="1" customFormat="1" ht="13.35" customHeight="1">
      <c r="B1178" s="4" t="s">
        <v>99</v>
      </c>
      <c r="C1178" s="30">
        <v>0.47729166666666667</v>
      </c>
      <c r="D1178" s="5">
        <v>250</v>
      </c>
      <c r="E1178" s="6">
        <v>30.135000000000002</v>
      </c>
      <c r="F1178" s="7">
        <v>7533.75</v>
      </c>
      <c r="G1178" s="4" t="s">
        <v>28</v>
      </c>
    </row>
    <row r="1179" spans="2:7" s="1" customFormat="1" ht="13.35" customHeight="1">
      <c r="B1179" s="4" t="s">
        <v>99</v>
      </c>
      <c r="C1179" s="30">
        <v>0.47729166666666667</v>
      </c>
      <c r="D1179" s="5">
        <v>195</v>
      </c>
      <c r="E1179" s="6">
        <v>30.135000000000002</v>
      </c>
      <c r="F1179" s="7">
        <v>5876.3250000000007</v>
      </c>
      <c r="G1179" s="4" t="s">
        <v>28</v>
      </c>
    </row>
    <row r="1180" spans="2:7" s="1" customFormat="1" ht="13.35" customHeight="1">
      <c r="B1180" s="4" t="s">
        <v>99</v>
      </c>
      <c r="C1180" s="30">
        <v>0.48126157407407405</v>
      </c>
      <c r="D1180" s="5">
        <v>3</v>
      </c>
      <c r="E1180" s="6">
        <v>30.085000000000001</v>
      </c>
      <c r="F1180" s="7">
        <v>90.254999999999995</v>
      </c>
      <c r="G1180" s="4" t="s">
        <v>28</v>
      </c>
    </row>
    <row r="1181" spans="2:7" s="1" customFormat="1" ht="13.35" customHeight="1">
      <c r="B1181" s="4" t="s">
        <v>99</v>
      </c>
      <c r="C1181" s="30">
        <v>0.48126157407407405</v>
      </c>
      <c r="D1181" s="5">
        <v>34</v>
      </c>
      <c r="E1181" s="6">
        <v>30.085000000000001</v>
      </c>
      <c r="F1181" s="7">
        <v>1022.89</v>
      </c>
      <c r="G1181" s="4" t="s">
        <v>18</v>
      </c>
    </row>
    <row r="1182" spans="2:7" s="1" customFormat="1" ht="13.35" customHeight="1">
      <c r="B1182" s="4" t="s">
        <v>99</v>
      </c>
      <c r="C1182" s="30">
        <v>0.48126157407407405</v>
      </c>
      <c r="D1182" s="5">
        <v>45</v>
      </c>
      <c r="E1182" s="6">
        <v>30.085000000000001</v>
      </c>
      <c r="F1182" s="7">
        <v>1353.825</v>
      </c>
      <c r="G1182" s="4" t="s">
        <v>18</v>
      </c>
    </row>
    <row r="1183" spans="2:7" s="1" customFormat="1" ht="13.35" customHeight="1">
      <c r="B1183" s="4" t="s">
        <v>99</v>
      </c>
      <c r="C1183" s="30">
        <v>0.48126157407407405</v>
      </c>
      <c r="D1183" s="5">
        <v>2</v>
      </c>
      <c r="E1183" s="6">
        <v>30.085000000000001</v>
      </c>
      <c r="F1183" s="7">
        <v>60.17</v>
      </c>
      <c r="G1183" s="4" t="s">
        <v>18</v>
      </c>
    </row>
    <row r="1184" spans="2:7" s="1" customFormat="1" ht="13.35" customHeight="1">
      <c r="B1184" s="4" t="s">
        <v>99</v>
      </c>
      <c r="C1184" s="30">
        <v>0.48126157407407405</v>
      </c>
      <c r="D1184" s="5">
        <v>3</v>
      </c>
      <c r="E1184" s="6">
        <v>30.085000000000001</v>
      </c>
      <c r="F1184" s="7">
        <v>90.254999999999995</v>
      </c>
      <c r="G1184" s="4" t="s">
        <v>18</v>
      </c>
    </row>
    <row r="1185" spans="2:7" s="1" customFormat="1" ht="13.35" customHeight="1">
      <c r="B1185" s="4" t="s">
        <v>99</v>
      </c>
      <c r="C1185" s="30">
        <v>0.4834606481481481</v>
      </c>
      <c r="D1185" s="5">
        <v>234</v>
      </c>
      <c r="E1185" s="6">
        <v>30.11</v>
      </c>
      <c r="F1185" s="7">
        <v>7045.74</v>
      </c>
      <c r="G1185" s="4" t="s">
        <v>28</v>
      </c>
    </row>
    <row r="1186" spans="2:7" s="1" customFormat="1" ht="13.35" customHeight="1">
      <c r="B1186" s="4" t="s">
        <v>99</v>
      </c>
      <c r="C1186" s="30">
        <v>0.48347222222222225</v>
      </c>
      <c r="D1186" s="5">
        <v>379</v>
      </c>
      <c r="E1186" s="6">
        <v>30.11</v>
      </c>
      <c r="F1186" s="7">
        <v>11411.69</v>
      </c>
      <c r="G1186" s="4" t="s">
        <v>18</v>
      </c>
    </row>
    <row r="1187" spans="2:7" s="1" customFormat="1" ht="13.35" customHeight="1">
      <c r="B1187" s="4" t="s">
        <v>99</v>
      </c>
      <c r="C1187" s="30">
        <v>0.4869560185185185</v>
      </c>
      <c r="D1187" s="5">
        <v>386</v>
      </c>
      <c r="E1187" s="6">
        <v>30.114999999999998</v>
      </c>
      <c r="F1187" s="7">
        <v>11624.39</v>
      </c>
      <c r="G1187" s="4" t="s">
        <v>28</v>
      </c>
    </row>
    <row r="1188" spans="2:7" s="1" customFormat="1" ht="13.35" customHeight="1">
      <c r="B1188" s="4" t="s">
        <v>99</v>
      </c>
      <c r="C1188" s="30">
        <v>0.4869560185185185</v>
      </c>
      <c r="D1188" s="5">
        <v>246</v>
      </c>
      <c r="E1188" s="6">
        <v>30.114999999999998</v>
      </c>
      <c r="F1188" s="7">
        <v>7408.29</v>
      </c>
      <c r="G1188" s="4" t="s">
        <v>18</v>
      </c>
    </row>
    <row r="1189" spans="2:7" s="1" customFormat="1" ht="13.35" customHeight="1">
      <c r="B1189" s="4" t="s">
        <v>99</v>
      </c>
      <c r="C1189" s="30">
        <v>0.4869560185185185</v>
      </c>
      <c r="D1189" s="5">
        <v>5</v>
      </c>
      <c r="E1189" s="6">
        <v>30.114999999999998</v>
      </c>
      <c r="F1189" s="7">
        <v>150.57499999999999</v>
      </c>
      <c r="G1189" s="4" t="s">
        <v>10</v>
      </c>
    </row>
    <row r="1190" spans="2:7" s="1" customFormat="1" ht="13.35" customHeight="1">
      <c r="B1190" s="4" t="s">
        <v>99</v>
      </c>
      <c r="C1190" s="30">
        <v>0.48703703703703699</v>
      </c>
      <c r="D1190" s="5">
        <v>152</v>
      </c>
      <c r="E1190" s="6">
        <v>30.114999999999998</v>
      </c>
      <c r="F1190" s="7">
        <v>4577.4799999999996</v>
      </c>
      <c r="G1190" s="4" t="s">
        <v>28</v>
      </c>
    </row>
    <row r="1191" spans="2:7" s="1" customFormat="1" ht="13.35" customHeight="1">
      <c r="B1191" s="4" t="s">
        <v>99</v>
      </c>
      <c r="C1191" s="30">
        <v>0.48755787037037041</v>
      </c>
      <c r="D1191" s="5">
        <v>1</v>
      </c>
      <c r="E1191" s="6">
        <v>30.12</v>
      </c>
      <c r="F1191" s="7">
        <v>30.12</v>
      </c>
      <c r="G1191" s="4" t="s">
        <v>18</v>
      </c>
    </row>
    <row r="1192" spans="2:7" s="1" customFormat="1" ht="13.35" customHeight="1">
      <c r="B1192" s="4" t="s">
        <v>99</v>
      </c>
      <c r="C1192" s="30">
        <v>0.48755787037037041</v>
      </c>
      <c r="D1192" s="5">
        <v>53</v>
      </c>
      <c r="E1192" s="6">
        <v>30.12</v>
      </c>
      <c r="F1192" s="7">
        <v>1596.3600000000001</v>
      </c>
      <c r="G1192" s="4" t="s">
        <v>18</v>
      </c>
    </row>
    <row r="1193" spans="2:7" s="1" customFormat="1" ht="13.35" customHeight="1">
      <c r="B1193" s="4" t="s">
        <v>99</v>
      </c>
      <c r="C1193" s="30">
        <v>0.48760416666666667</v>
      </c>
      <c r="D1193" s="5">
        <v>257</v>
      </c>
      <c r="E1193" s="6">
        <v>30.12</v>
      </c>
      <c r="F1193" s="7">
        <v>7740.84</v>
      </c>
      <c r="G1193" s="4" t="s">
        <v>18</v>
      </c>
    </row>
    <row r="1194" spans="2:7" s="1" customFormat="1" ht="13.35" customHeight="1">
      <c r="B1194" s="4" t="s">
        <v>99</v>
      </c>
      <c r="C1194" s="30">
        <v>0.49312500000000004</v>
      </c>
      <c r="D1194" s="5">
        <v>750</v>
      </c>
      <c r="E1194" s="6">
        <v>30.12</v>
      </c>
      <c r="F1194" s="7">
        <v>22590</v>
      </c>
      <c r="G1194" s="4" t="s">
        <v>28</v>
      </c>
    </row>
    <row r="1195" spans="2:7" s="1" customFormat="1" ht="13.35" customHeight="1">
      <c r="B1195" s="4" t="s">
        <v>99</v>
      </c>
      <c r="C1195" s="30">
        <v>0.4966782407407408</v>
      </c>
      <c r="D1195" s="5">
        <v>210</v>
      </c>
      <c r="E1195" s="6">
        <v>30.14</v>
      </c>
      <c r="F1195" s="7">
        <v>6329.4000000000005</v>
      </c>
      <c r="G1195" s="4" t="s">
        <v>18</v>
      </c>
    </row>
    <row r="1196" spans="2:7" s="1" customFormat="1" ht="13.35" customHeight="1">
      <c r="B1196" s="4" t="s">
        <v>99</v>
      </c>
      <c r="C1196" s="30">
        <v>0.4966782407407408</v>
      </c>
      <c r="D1196" s="5">
        <v>3</v>
      </c>
      <c r="E1196" s="6">
        <v>30.14</v>
      </c>
      <c r="F1196" s="7">
        <v>90.42</v>
      </c>
      <c r="G1196" s="4" t="s">
        <v>18</v>
      </c>
    </row>
    <row r="1197" spans="2:7" s="1" customFormat="1" ht="13.35" customHeight="1">
      <c r="B1197" s="4" t="s">
        <v>99</v>
      </c>
      <c r="C1197" s="30">
        <v>0.4966782407407408</v>
      </c>
      <c r="D1197" s="5">
        <v>35</v>
      </c>
      <c r="E1197" s="6">
        <v>30.14</v>
      </c>
      <c r="F1197" s="7">
        <v>1054.9000000000001</v>
      </c>
      <c r="G1197" s="4" t="s">
        <v>18</v>
      </c>
    </row>
    <row r="1198" spans="2:7" s="1" customFormat="1" ht="13.35" customHeight="1">
      <c r="B1198" s="4" t="s">
        <v>99</v>
      </c>
      <c r="C1198" s="30">
        <v>0.49668981481481483</v>
      </c>
      <c r="D1198" s="5">
        <v>452</v>
      </c>
      <c r="E1198" s="6">
        <v>30.14</v>
      </c>
      <c r="F1198" s="7">
        <v>13623.28</v>
      </c>
      <c r="G1198" s="4" t="s">
        <v>18</v>
      </c>
    </row>
    <row r="1199" spans="2:7" s="1" customFormat="1" ht="13.35" customHeight="1">
      <c r="B1199" s="4" t="s">
        <v>99</v>
      </c>
      <c r="C1199" s="30">
        <v>0.5005208333333333</v>
      </c>
      <c r="D1199" s="5">
        <v>41</v>
      </c>
      <c r="E1199" s="6">
        <v>30.18</v>
      </c>
      <c r="F1199" s="7">
        <v>1237.3799999999999</v>
      </c>
      <c r="G1199" s="4" t="s">
        <v>28</v>
      </c>
    </row>
    <row r="1200" spans="2:7" s="1" customFormat="1" ht="13.35" customHeight="1">
      <c r="B1200" s="4" t="s">
        <v>99</v>
      </c>
      <c r="C1200" s="30">
        <v>0.5005208333333333</v>
      </c>
      <c r="D1200" s="5">
        <v>380</v>
      </c>
      <c r="E1200" s="6">
        <v>30.18</v>
      </c>
      <c r="F1200" s="7">
        <v>11468.4</v>
      </c>
      <c r="G1200" s="4" t="s">
        <v>18</v>
      </c>
    </row>
    <row r="1201" spans="2:7" s="1" customFormat="1" ht="13.35" customHeight="1">
      <c r="B1201" s="4" t="s">
        <v>99</v>
      </c>
      <c r="C1201" s="30">
        <v>0.5005208333333333</v>
      </c>
      <c r="D1201" s="5">
        <v>10</v>
      </c>
      <c r="E1201" s="6">
        <v>30.18</v>
      </c>
      <c r="F1201" s="7">
        <v>301.8</v>
      </c>
      <c r="G1201" s="4" t="s">
        <v>18</v>
      </c>
    </row>
    <row r="1202" spans="2:7" s="1" customFormat="1" ht="13.35" customHeight="1">
      <c r="B1202" s="4" t="s">
        <v>99</v>
      </c>
      <c r="C1202" s="30">
        <v>0.5005208333333333</v>
      </c>
      <c r="D1202" s="5">
        <v>669</v>
      </c>
      <c r="E1202" s="6">
        <v>30.18</v>
      </c>
      <c r="F1202" s="7">
        <v>20190.419999999998</v>
      </c>
      <c r="G1202" s="4" t="s">
        <v>18</v>
      </c>
    </row>
    <row r="1203" spans="2:7" s="1" customFormat="1" ht="13.35" customHeight="1">
      <c r="B1203" s="4" t="s">
        <v>99</v>
      </c>
      <c r="C1203" s="30">
        <v>0.50503472222222223</v>
      </c>
      <c r="D1203" s="5">
        <v>750</v>
      </c>
      <c r="E1203" s="6">
        <v>30.215</v>
      </c>
      <c r="F1203" s="7">
        <v>22661.25</v>
      </c>
      <c r="G1203" s="4" t="s">
        <v>28</v>
      </c>
    </row>
    <row r="1204" spans="2:7" s="1" customFormat="1" ht="13.35" customHeight="1">
      <c r="B1204" s="4" t="s">
        <v>99</v>
      </c>
      <c r="C1204" s="30">
        <v>0.50906249999999997</v>
      </c>
      <c r="D1204" s="5">
        <v>450</v>
      </c>
      <c r="E1204" s="6">
        <v>30.234999999999999</v>
      </c>
      <c r="F1204" s="7">
        <v>13605.75</v>
      </c>
      <c r="G1204" s="4" t="s">
        <v>28</v>
      </c>
    </row>
    <row r="1205" spans="2:7" s="1" customFormat="1" ht="13.35" customHeight="1">
      <c r="B1205" s="4" t="s">
        <v>99</v>
      </c>
      <c r="C1205" s="30">
        <v>0.50906249999999997</v>
      </c>
      <c r="D1205" s="5">
        <v>183</v>
      </c>
      <c r="E1205" s="6">
        <v>30.234999999999999</v>
      </c>
      <c r="F1205" s="7">
        <v>5533.0050000000001</v>
      </c>
      <c r="G1205" s="4" t="s">
        <v>28</v>
      </c>
    </row>
    <row r="1206" spans="2:7" s="1" customFormat="1" ht="13.35" customHeight="1">
      <c r="B1206" s="4" t="s">
        <v>99</v>
      </c>
      <c r="C1206" s="30">
        <v>0.50906249999999997</v>
      </c>
      <c r="D1206" s="5">
        <v>67</v>
      </c>
      <c r="E1206" s="6">
        <v>30.234999999999999</v>
      </c>
      <c r="F1206" s="7">
        <v>2025.7449999999999</v>
      </c>
      <c r="G1206" s="4" t="s">
        <v>28</v>
      </c>
    </row>
    <row r="1207" spans="2:7" s="1" customFormat="1" ht="13.35" customHeight="1">
      <c r="B1207" s="4" t="s">
        <v>99</v>
      </c>
      <c r="C1207" s="30">
        <v>0.51392361111111107</v>
      </c>
      <c r="D1207" s="5">
        <v>250</v>
      </c>
      <c r="E1207" s="6">
        <v>30.234999999999999</v>
      </c>
      <c r="F1207" s="7">
        <v>7558.75</v>
      </c>
      <c r="G1207" s="4" t="s">
        <v>28</v>
      </c>
    </row>
    <row r="1208" spans="2:7" s="1" customFormat="1" ht="13.35" customHeight="1">
      <c r="B1208" s="4" t="s">
        <v>99</v>
      </c>
      <c r="C1208" s="30">
        <v>0.51392361111111107</v>
      </c>
      <c r="D1208" s="5">
        <v>171</v>
      </c>
      <c r="E1208" s="6">
        <v>30.234999999999999</v>
      </c>
      <c r="F1208" s="7">
        <v>5170.1849999999995</v>
      </c>
      <c r="G1208" s="4" t="s">
        <v>28</v>
      </c>
    </row>
    <row r="1209" spans="2:7" s="1" customFormat="1" ht="13.35" customHeight="1">
      <c r="B1209" s="4" t="s">
        <v>99</v>
      </c>
      <c r="C1209" s="30">
        <v>0.51392361111111107</v>
      </c>
      <c r="D1209" s="5">
        <v>179</v>
      </c>
      <c r="E1209" s="6">
        <v>30.234999999999999</v>
      </c>
      <c r="F1209" s="7">
        <v>5412.0649999999996</v>
      </c>
      <c r="G1209" s="4" t="s">
        <v>28</v>
      </c>
    </row>
    <row r="1210" spans="2:7" s="1" customFormat="1" ht="13.35" customHeight="1">
      <c r="B1210" s="4" t="s">
        <v>99</v>
      </c>
      <c r="C1210" s="30">
        <v>0.51392361111111107</v>
      </c>
      <c r="D1210" s="5">
        <v>100</v>
      </c>
      <c r="E1210" s="6">
        <v>30.234999999999999</v>
      </c>
      <c r="F1210" s="7">
        <v>3023.5</v>
      </c>
      <c r="G1210" s="4" t="s">
        <v>18</v>
      </c>
    </row>
    <row r="1211" spans="2:7" s="1" customFormat="1" ht="13.35" customHeight="1">
      <c r="B1211" s="4" t="s">
        <v>99</v>
      </c>
      <c r="C1211" s="30">
        <v>0.51996527777777779</v>
      </c>
      <c r="D1211" s="5">
        <v>800</v>
      </c>
      <c r="E1211" s="6">
        <v>30.254999999999999</v>
      </c>
      <c r="F1211" s="7">
        <v>24204</v>
      </c>
      <c r="G1211" s="4" t="s">
        <v>28</v>
      </c>
    </row>
    <row r="1212" spans="2:7" s="1" customFormat="1" ht="13.35" customHeight="1">
      <c r="B1212" s="4" t="s">
        <v>99</v>
      </c>
      <c r="C1212" s="30">
        <v>0.52363425925925922</v>
      </c>
      <c r="D1212" s="5">
        <v>850</v>
      </c>
      <c r="E1212" s="6">
        <v>30.23</v>
      </c>
      <c r="F1212" s="7">
        <v>25695.5</v>
      </c>
      <c r="G1212" s="4" t="s">
        <v>28</v>
      </c>
    </row>
    <row r="1213" spans="2:7" s="1" customFormat="1" ht="13.35" customHeight="1">
      <c r="B1213" s="4" t="s">
        <v>99</v>
      </c>
      <c r="C1213" s="30">
        <v>0.52848379629629627</v>
      </c>
      <c r="D1213" s="5">
        <v>65</v>
      </c>
      <c r="E1213" s="6">
        <v>30.215</v>
      </c>
      <c r="F1213" s="7">
        <v>1963.9749999999999</v>
      </c>
      <c r="G1213" s="4" t="s">
        <v>28</v>
      </c>
    </row>
    <row r="1214" spans="2:7" s="1" customFormat="1" ht="13.35" customHeight="1">
      <c r="B1214" s="4" t="s">
        <v>99</v>
      </c>
      <c r="C1214" s="30">
        <v>0.52848379629629627</v>
      </c>
      <c r="D1214" s="5">
        <v>239</v>
      </c>
      <c r="E1214" s="6">
        <v>30.215</v>
      </c>
      <c r="F1214" s="7">
        <v>7221.3850000000002</v>
      </c>
      <c r="G1214" s="4" t="s">
        <v>28</v>
      </c>
    </row>
    <row r="1215" spans="2:7" s="1" customFormat="1" ht="13.35" customHeight="1">
      <c r="B1215" s="4" t="s">
        <v>99</v>
      </c>
      <c r="C1215" s="30">
        <v>0.52848379629629627</v>
      </c>
      <c r="D1215" s="5">
        <v>21</v>
      </c>
      <c r="E1215" s="6">
        <v>30.215</v>
      </c>
      <c r="F1215" s="7">
        <v>634.51499999999999</v>
      </c>
      <c r="G1215" s="4" t="s">
        <v>28</v>
      </c>
    </row>
    <row r="1216" spans="2:7" s="1" customFormat="1" ht="13.35" customHeight="1">
      <c r="B1216" s="4" t="s">
        <v>99</v>
      </c>
      <c r="C1216" s="30">
        <v>0.52848379629629627</v>
      </c>
      <c r="D1216" s="5">
        <v>178</v>
      </c>
      <c r="E1216" s="6">
        <v>30.215</v>
      </c>
      <c r="F1216" s="7">
        <v>5378.2699999999995</v>
      </c>
      <c r="G1216" s="4" t="s">
        <v>28</v>
      </c>
    </row>
    <row r="1217" spans="2:7" s="1" customFormat="1" ht="13.35" customHeight="1">
      <c r="B1217" s="4" t="s">
        <v>99</v>
      </c>
      <c r="C1217" s="30">
        <v>0.52848379629629627</v>
      </c>
      <c r="D1217" s="5">
        <v>54</v>
      </c>
      <c r="E1217" s="6">
        <v>30.215</v>
      </c>
      <c r="F1217" s="7">
        <v>1631.61</v>
      </c>
      <c r="G1217" s="4" t="s">
        <v>28</v>
      </c>
    </row>
    <row r="1218" spans="2:7" s="1" customFormat="1" ht="13.35" customHeight="1">
      <c r="B1218" s="4" t="s">
        <v>99</v>
      </c>
      <c r="C1218" s="30">
        <v>0.52848379629629627</v>
      </c>
      <c r="D1218" s="5">
        <v>6</v>
      </c>
      <c r="E1218" s="6">
        <v>30.215</v>
      </c>
      <c r="F1218" s="7">
        <v>181.29</v>
      </c>
      <c r="G1218" s="4" t="s">
        <v>28</v>
      </c>
    </row>
    <row r="1219" spans="2:7" s="1" customFormat="1" ht="13.35" customHeight="1">
      <c r="B1219" s="4" t="s">
        <v>99</v>
      </c>
      <c r="C1219" s="30">
        <v>0.52848379629629627</v>
      </c>
      <c r="D1219" s="5">
        <v>56</v>
      </c>
      <c r="E1219" s="6">
        <v>30.215</v>
      </c>
      <c r="F1219" s="7">
        <v>1692.04</v>
      </c>
      <c r="G1219" s="4" t="s">
        <v>28</v>
      </c>
    </row>
    <row r="1220" spans="2:7" s="1" customFormat="1" ht="13.35" customHeight="1">
      <c r="B1220" s="4" t="s">
        <v>99</v>
      </c>
      <c r="C1220" s="30">
        <v>0.52848379629629627</v>
      </c>
      <c r="D1220" s="5">
        <v>131</v>
      </c>
      <c r="E1220" s="6">
        <v>30.215</v>
      </c>
      <c r="F1220" s="7">
        <v>3958.165</v>
      </c>
      <c r="G1220" s="4" t="s">
        <v>28</v>
      </c>
    </row>
    <row r="1221" spans="2:7" s="1" customFormat="1" ht="13.35" customHeight="1">
      <c r="B1221" s="4" t="s">
        <v>99</v>
      </c>
      <c r="C1221" s="30">
        <v>0.53267361111111111</v>
      </c>
      <c r="D1221" s="5">
        <v>5</v>
      </c>
      <c r="E1221" s="6">
        <v>30.195</v>
      </c>
      <c r="F1221" s="7">
        <v>150.97499999999999</v>
      </c>
      <c r="G1221" s="4" t="s">
        <v>18</v>
      </c>
    </row>
    <row r="1222" spans="2:7" s="1" customFormat="1" ht="13.35" customHeight="1">
      <c r="B1222" s="4" t="s">
        <v>99</v>
      </c>
      <c r="C1222" s="30">
        <v>0.53267361111111111</v>
      </c>
      <c r="D1222" s="5">
        <v>5</v>
      </c>
      <c r="E1222" s="6">
        <v>30.195</v>
      </c>
      <c r="F1222" s="7">
        <v>150.97499999999999</v>
      </c>
      <c r="G1222" s="4" t="s">
        <v>18</v>
      </c>
    </row>
    <row r="1223" spans="2:7" s="1" customFormat="1" ht="13.35" customHeight="1">
      <c r="B1223" s="4" t="s">
        <v>99</v>
      </c>
      <c r="C1223" s="30">
        <v>0.53297453703703701</v>
      </c>
      <c r="D1223" s="5">
        <v>672</v>
      </c>
      <c r="E1223" s="6">
        <v>30.195</v>
      </c>
      <c r="F1223" s="7">
        <v>20291.04</v>
      </c>
      <c r="G1223" s="4" t="s">
        <v>18</v>
      </c>
    </row>
    <row r="1224" spans="2:7" s="1" customFormat="1" ht="13.35" customHeight="1">
      <c r="B1224" s="4" t="s">
        <v>99</v>
      </c>
      <c r="C1224" s="30">
        <v>0.53297453703703701</v>
      </c>
      <c r="D1224" s="5">
        <v>18</v>
      </c>
      <c r="E1224" s="6">
        <v>30.195</v>
      </c>
      <c r="F1224" s="7">
        <v>543.51</v>
      </c>
      <c r="G1224" s="4" t="s">
        <v>10</v>
      </c>
    </row>
    <row r="1225" spans="2:7" s="1" customFormat="1" ht="13.35" customHeight="1">
      <c r="B1225" s="4" t="s">
        <v>99</v>
      </c>
      <c r="C1225" s="30">
        <v>0.53648148148148145</v>
      </c>
      <c r="D1225" s="5">
        <v>179</v>
      </c>
      <c r="E1225" s="6">
        <v>30.195</v>
      </c>
      <c r="F1225" s="7">
        <v>5404.9049999999997</v>
      </c>
      <c r="G1225" s="4" t="s">
        <v>28</v>
      </c>
    </row>
    <row r="1226" spans="2:7" s="1" customFormat="1" ht="13.35" customHeight="1">
      <c r="B1226" s="4" t="s">
        <v>99</v>
      </c>
      <c r="C1226" s="30">
        <v>0.53648148148148145</v>
      </c>
      <c r="D1226" s="5">
        <v>521</v>
      </c>
      <c r="E1226" s="6">
        <v>30.195</v>
      </c>
      <c r="F1226" s="7">
        <v>15731.594999999999</v>
      </c>
      <c r="G1226" s="4" t="s">
        <v>28</v>
      </c>
    </row>
    <row r="1227" spans="2:7" s="1" customFormat="1" ht="13.35" customHeight="1">
      <c r="B1227" s="4" t="s">
        <v>99</v>
      </c>
      <c r="C1227" s="30">
        <v>0.54043981481481485</v>
      </c>
      <c r="D1227" s="5">
        <v>4</v>
      </c>
      <c r="E1227" s="6">
        <v>30.175000000000001</v>
      </c>
      <c r="F1227" s="7">
        <v>120.7</v>
      </c>
      <c r="G1227" s="4" t="s">
        <v>28</v>
      </c>
    </row>
    <row r="1228" spans="2:7" s="1" customFormat="1" ht="13.35" customHeight="1">
      <c r="B1228" s="4" t="s">
        <v>99</v>
      </c>
      <c r="C1228" s="30">
        <v>0.54043981481481485</v>
      </c>
      <c r="D1228" s="5">
        <v>48</v>
      </c>
      <c r="E1228" s="6">
        <v>30.175000000000001</v>
      </c>
      <c r="F1228" s="7">
        <v>1448.4</v>
      </c>
      <c r="G1228" s="4" t="s">
        <v>28</v>
      </c>
    </row>
    <row r="1229" spans="2:7" s="1" customFormat="1" ht="13.35" customHeight="1">
      <c r="B1229" s="4" t="s">
        <v>99</v>
      </c>
      <c r="C1229" s="30">
        <v>0.54043981481481485</v>
      </c>
      <c r="D1229" s="5">
        <v>112</v>
      </c>
      <c r="E1229" s="6">
        <v>30.175000000000001</v>
      </c>
      <c r="F1229" s="7">
        <v>3379.6</v>
      </c>
      <c r="G1229" s="4" t="s">
        <v>28</v>
      </c>
    </row>
    <row r="1230" spans="2:7" s="1" customFormat="1" ht="13.35" customHeight="1">
      <c r="B1230" s="4" t="s">
        <v>99</v>
      </c>
      <c r="C1230" s="30">
        <v>0.54043981481481485</v>
      </c>
      <c r="D1230" s="5">
        <v>4</v>
      </c>
      <c r="E1230" s="6">
        <v>30.175000000000001</v>
      </c>
      <c r="F1230" s="7">
        <v>120.7</v>
      </c>
      <c r="G1230" s="4" t="s">
        <v>10</v>
      </c>
    </row>
    <row r="1231" spans="2:7" s="1" customFormat="1" ht="13.35" customHeight="1">
      <c r="B1231" s="4" t="s">
        <v>99</v>
      </c>
      <c r="C1231" s="30">
        <v>0.54043981481481485</v>
      </c>
      <c r="D1231" s="5">
        <v>124</v>
      </c>
      <c r="E1231" s="6">
        <v>30.175000000000001</v>
      </c>
      <c r="F1231" s="7">
        <v>3741.7000000000003</v>
      </c>
      <c r="G1231" s="4" t="s">
        <v>18</v>
      </c>
    </row>
    <row r="1232" spans="2:7" s="1" customFormat="1" ht="13.35" customHeight="1">
      <c r="B1232" s="4" t="s">
        <v>99</v>
      </c>
      <c r="C1232" s="30">
        <v>0.54043981481481485</v>
      </c>
      <c r="D1232" s="5">
        <v>6</v>
      </c>
      <c r="E1232" s="6">
        <v>30.175000000000001</v>
      </c>
      <c r="F1232" s="7">
        <v>181.05</v>
      </c>
      <c r="G1232" s="4" t="s">
        <v>10</v>
      </c>
    </row>
    <row r="1233" spans="2:7" s="1" customFormat="1" ht="13.35" customHeight="1">
      <c r="B1233" s="4" t="s">
        <v>99</v>
      </c>
      <c r="C1233" s="30">
        <v>0.54043981481481485</v>
      </c>
      <c r="D1233" s="5">
        <v>90</v>
      </c>
      <c r="E1233" s="6">
        <v>30.175000000000001</v>
      </c>
      <c r="F1233" s="7">
        <v>2715.75</v>
      </c>
      <c r="G1233" s="4" t="s">
        <v>10</v>
      </c>
    </row>
    <row r="1234" spans="2:7" s="1" customFormat="1" ht="13.35" customHeight="1">
      <c r="B1234" s="4" t="s">
        <v>99</v>
      </c>
      <c r="C1234" s="30">
        <v>0.54043981481481485</v>
      </c>
      <c r="D1234" s="5">
        <v>34</v>
      </c>
      <c r="E1234" s="6">
        <v>30.175000000000001</v>
      </c>
      <c r="F1234" s="7">
        <v>1025.95</v>
      </c>
      <c r="G1234" s="4" t="s">
        <v>10</v>
      </c>
    </row>
    <row r="1235" spans="2:7" s="1" customFormat="1" ht="13.35" customHeight="1">
      <c r="B1235" s="4" t="s">
        <v>99</v>
      </c>
      <c r="C1235" s="30">
        <v>0.54043981481481485</v>
      </c>
      <c r="D1235" s="5">
        <v>328</v>
      </c>
      <c r="E1235" s="6">
        <v>30.175000000000001</v>
      </c>
      <c r="F1235" s="7">
        <v>9897.4</v>
      </c>
      <c r="G1235" s="4" t="s">
        <v>28</v>
      </c>
    </row>
    <row r="1236" spans="2:7" s="1" customFormat="1" ht="13.35" customHeight="1">
      <c r="B1236" s="4" t="s">
        <v>99</v>
      </c>
      <c r="C1236" s="30">
        <v>0.54398148148148151</v>
      </c>
      <c r="D1236" s="5">
        <v>163</v>
      </c>
      <c r="E1236" s="6">
        <v>30.17</v>
      </c>
      <c r="F1236" s="7">
        <v>4917.71</v>
      </c>
      <c r="G1236" s="4" t="s">
        <v>28</v>
      </c>
    </row>
    <row r="1237" spans="2:7" s="1" customFormat="1" ht="13.35" customHeight="1">
      <c r="B1237" s="4" t="s">
        <v>99</v>
      </c>
      <c r="C1237" s="30">
        <v>0.54398148148148151</v>
      </c>
      <c r="D1237" s="5">
        <v>637</v>
      </c>
      <c r="E1237" s="6">
        <v>30.17</v>
      </c>
      <c r="F1237" s="7">
        <v>19218.29</v>
      </c>
      <c r="G1237" s="4" t="s">
        <v>28</v>
      </c>
    </row>
    <row r="1238" spans="2:7" s="1" customFormat="1" ht="13.35" customHeight="1">
      <c r="B1238" s="4" t="s">
        <v>99</v>
      </c>
      <c r="C1238" s="30">
        <v>0.54748842592592595</v>
      </c>
      <c r="D1238" s="5">
        <v>243</v>
      </c>
      <c r="E1238" s="6">
        <v>30.145</v>
      </c>
      <c r="F1238" s="7">
        <v>7325.2349999999997</v>
      </c>
      <c r="G1238" s="4" t="s">
        <v>28</v>
      </c>
    </row>
    <row r="1239" spans="2:7" s="1" customFormat="1" ht="13.35" customHeight="1">
      <c r="B1239" s="4" t="s">
        <v>99</v>
      </c>
      <c r="C1239" s="30">
        <v>0.54748842592592595</v>
      </c>
      <c r="D1239" s="5">
        <v>78</v>
      </c>
      <c r="E1239" s="6">
        <v>30.145</v>
      </c>
      <c r="F1239" s="7">
        <v>2351.31</v>
      </c>
      <c r="G1239" s="4" t="s">
        <v>18</v>
      </c>
    </row>
    <row r="1240" spans="2:7" s="1" customFormat="1" ht="13.35" customHeight="1">
      <c r="B1240" s="4" t="s">
        <v>99</v>
      </c>
      <c r="C1240" s="30">
        <v>0.54748842592592595</v>
      </c>
      <c r="D1240" s="5">
        <v>2</v>
      </c>
      <c r="E1240" s="6">
        <v>30.145</v>
      </c>
      <c r="F1240" s="7">
        <v>60.29</v>
      </c>
      <c r="G1240" s="4" t="s">
        <v>28</v>
      </c>
    </row>
    <row r="1241" spans="2:7" s="1" customFormat="1" ht="13.35" customHeight="1">
      <c r="B1241" s="4" t="s">
        <v>99</v>
      </c>
      <c r="C1241" s="30">
        <v>0.54768518518518516</v>
      </c>
      <c r="D1241" s="5">
        <v>505</v>
      </c>
      <c r="E1241" s="6">
        <v>30.145</v>
      </c>
      <c r="F1241" s="7">
        <v>15223.225</v>
      </c>
      <c r="G1241" s="4" t="s">
        <v>18</v>
      </c>
    </row>
    <row r="1242" spans="2:7" s="1" customFormat="1" ht="13.35" customHeight="1">
      <c r="B1242" s="4" t="s">
        <v>99</v>
      </c>
      <c r="C1242" s="30">
        <v>0.54768518518518516</v>
      </c>
      <c r="D1242" s="5">
        <v>67</v>
      </c>
      <c r="E1242" s="6">
        <v>30.145</v>
      </c>
      <c r="F1242" s="7">
        <v>2019.7149999999999</v>
      </c>
      <c r="G1242" s="4" t="s">
        <v>18</v>
      </c>
    </row>
    <row r="1243" spans="2:7" s="1" customFormat="1" ht="13.35" customHeight="1">
      <c r="B1243" s="4" t="s">
        <v>99</v>
      </c>
      <c r="C1243" s="30">
        <v>0.54768518518518516</v>
      </c>
      <c r="D1243" s="5">
        <v>57</v>
      </c>
      <c r="E1243" s="6">
        <v>30.145</v>
      </c>
      <c r="F1243" s="7">
        <v>1718.2649999999999</v>
      </c>
      <c r="G1243" s="4" t="s">
        <v>28</v>
      </c>
    </row>
    <row r="1244" spans="2:7" s="1" customFormat="1" ht="13.35" customHeight="1">
      <c r="B1244" s="4" t="s">
        <v>99</v>
      </c>
      <c r="C1244" s="30">
        <v>0.54768518518518516</v>
      </c>
      <c r="D1244" s="5">
        <v>448</v>
      </c>
      <c r="E1244" s="6">
        <v>30.145</v>
      </c>
      <c r="F1244" s="7">
        <v>13504.96</v>
      </c>
      <c r="G1244" s="4" t="s">
        <v>28</v>
      </c>
    </row>
    <row r="1245" spans="2:7" s="1" customFormat="1" ht="13.35" customHeight="1">
      <c r="B1245" s="4" t="s">
        <v>99</v>
      </c>
      <c r="C1245" s="30">
        <v>0.55163194444444441</v>
      </c>
      <c r="D1245" s="5">
        <v>250</v>
      </c>
      <c r="E1245" s="6">
        <v>30.175000000000001</v>
      </c>
      <c r="F1245" s="7">
        <v>7543.75</v>
      </c>
      <c r="G1245" s="4" t="s">
        <v>28</v>
      </c>
    </row>
    <row r="1246" spans="2:7" s="1" customFormat="1" ht="13.35" customHeight="1">
      <c r="B1246" s="4" t="s">
        <v>99</v>
      </c>
      <c r="C1246" s="30">
        <v>0.55163194444444441</v>
      </c>
      <c r="D1246" s="5">
        <v>197</v>
      </c>
      <c r="E1246" s="6">
        <v>30.175000000000001</v>
      </c>
      <c r="F1246" s="7">
        <v>5944.4750000000004</v>
      </c>
      <c r="G1246" s="4" t="s">
        <v>28</v>
      </c>
    </row>
    <row r="1247" spans="2:7" s="1" customFormat="1" ht="13.35" customHeight="1">
      <c r="B1247" s="4" t="s">
        <v>99</v>
      </c>
      <c r="C1247" s="30">
        <v>0.55163194444444441</v>
      </c>
      <c r="D1247" s="5">
        <v>213</v>
      </c>
      <c r="E1247" s="6">
        <v>30.175000000000001</v>
      </c>
      <c r="F1247" s="7">
        <v>6427.2750000000005</v>
      </c>
      <c r="G1247" s="4" t="s">
        <v>28</v>
      </c>
    </row>
    <row r="1248" spans="2:7" s="1" customFormat="1" ht="13.35" customHeight="1">
      <c r="B1248" s="4" t="s">
        <v>99</v>
      </c>
      <c r="C1248" s="30">
        <v>0.55163194444444441</v>
      </c>
      <c r="D1248" s="5">
        <v>90</v>
      </c>
      <c r="E1248" s="6">
        <v>30.175000000000001</v>
      </c>
      <c r="F1248" s="7">
        <v>2715.75</v>
      </c>
      <c r="G1248" s="4" t="s">
        <v>28</v>
      </c>
    </row>
    <row r="1249" spans="2:7" s="1" customFormat="1" ht="13.35" customHeight="1">
      <c r="B1249" s="4" t="s">
        <v>99</v>
      </c>
      <c r="C1249" s="30">
        <v>0.55836805555555558</v>
      </c>
      <c r="D1249" s="5">
        <v>47</v>
      </c>
      <c r="E1249" s="6">
        <v>30.215</v>
      </c>
      <c r="F1249" s="7">
        <v>1420.105</v>
      </c>
      <c r="G1249" s="4" t="s">
        <v>28</v>
      </c>
    </row>
    <row r="1250" spans="2:7" s="1" customFormat="1" ht="13.35" customHeight="1">
      <c r="B1250" s="4" t="s">
        <v>99</v>
      </c>
      <c r="C1250" s="30">
        <v>0.5584027777777778</v>
      </c>
      <c r="D1250" s="5">
        <v>803</v>
      </c>
      <c r="E1250" s="6">
        <v>30.215</v>
      </c>
      <c r="F1250" s="7">
        <v>24262.645</v>
      </c>
      <c r="G1250" s="4" t="s">
        <v>28</v>
      </c>
    </row>
    <row r="1251" spans="2:7" s="1" customFormat="1" ht="13.35" customHeight="1">
      <c r="B1251" s="4" t="s">
        <v>99</v>
      </c>
      <c r="C1251" s="30">
        <v>0.56276620370370367</v>
      </c>
      <c r="D1251" s="5">
        <v>485</v>
      </c>
      <c r="E1251" s="6">
        <v>30.175000000000001</v>
      </c>
      <c r="F1251" s="7">
        <v>14634.875</v>
      </c>
      <c r="G1251" s="4" t="s">
        <v>28</v>
      </c>
    </row>
    <row r="1252" spans="2:7" s="1" customFormat="1" ht="13.35" customHeight="1">
      <c r="B1252" s="4" t="s">
        <v>99</v>
      </c>
      <c r="C1252" s="30">
        <v>0.56276620370370367</v>
      </c>
      <c r="D1252" s="5">
        <v>715</v>
      </c>
      <c r="E1252" s="6">
        <v>30.175000000000001</v>
      </c>
      <c r="F1252" s="7">
        <v>21575.125</v>
      </c>
      <c r="G1252" s="4" t="s">
        <v>28</v>
      </c>
    </row>
    <row r="1253" spans="2:7" s="1" customFormat="1" ht="13.35" customHeight="1">
      <c r="B1253" s="4" t="s">
        <v>99</v>
      </c>
      <c r="C1253" s="30">
        <v>0.56650462962962966</v>
      </c>
      <c r="D1253" s="5">
        <v>750</v>
      </c>
      <c r="E1253" s="6">
        <v>30.16</v>
      </c>
      <c r="F1253" s="7">
        <v>22620</v>
      </c>
      <c r="G1253" s="4" t="s">
        <v>28</v>
      </c>
    </row>
    <row r="1254" spans="2:7" s="1" customFormat="1" ht="13.35" customHeight="1">
      <c r="B1254" s="4" t="s">
        <v>99</v>
      </c>
      <c r="C1254" s="30">
        <v>0.57125000000000004</v>
      </c>
      <c r="D1254" s="5">
        <v>41</v>
      </c>
      <c r="E1254" s="6">
        <v>30.2</v>
      </c>
      <c r="F1254" s="7">
        <v>1238.2</v>
      </c>
      <c r="G1254" s="4" t="s">
        <v>28</v>
      </c>
    </row>
    <row r="1255" spans="2:7" s="1" customFormat="1" ht="13.35" customHeight="1">
      <c r="B1255" s="4" t="s">
        <v>99</v>
      </c>
      <c r="C1255" s="30">
        <v>0.57125000000000004</v>
      </c>
      <c r="D1255" s="5">
        <v>809</v>
      </c>
      <c r="E1255" s="6">
        <v>30.2</v>
      </c>
      <c r="F1255" s="7">
        <v>24431.8</v>
      </c>
      <c r="G1255" s="4" t="s">
        <v>28</v>
      </c>
    </row>
    <row r="1256" spans="2:7" s="1" customFormat="1" ht="13.35" customHeight="1">
      <c r="B1256" s="4" t="s">
        <v>99</v>
      </c>
      <c r="C1256" s="30">
        <v>0.57473379629629628</v>
      </c>
      <c r="D1256" s="5">
        <v>250</v>
      </c>
      <c r="E1256" s="6">
        <v>30.19</v>
      </c>
      <c r="F1256" s="7">
        <v>7547.5</v>
      </c>
      <c r="G1256" s="4" t="s">
        <v>28</v>
      </c>
    </row>
    <row r="1257" spans="2:7" s="1" customFormat="1" ht="13.35" customHeight="1">
      <c r="B1257" s="4" t="s">
        <v>99</v>
      </c>
      <c r="C1257" s="30">
        <v>0.57473379629629628</v>
      </c>
      <c r="D1257" s="5">
        <v>201</v>
      </c>
      <c r="E1257" s="6">
        <v>30.19</v>
      </c>
      <c r="F1257" s="7">
        <v>6068.1900000000005</v>
      </c>
      <c r="G1257" s="4" t="s">
        <v>28</v>
      </c>
    </row>
    <row r="1258" spans="2:7" s="1" customFormat="1" ht="13.35" customHeight="1">
      <c r="B1258" s="4" t="s">
        <v>99</v>
      </c>
      <c r="C1258" s="30">
        <v>0.57473379629629628</v>
      </c>
      <c r="D1258" s="5">
        <v>171</v>
      </c>
      <c r="E1258" s="6">
        <v>30.19</v>
      </c>
      <c r="F1258" s="7">
        <v>5162.49</v>
      </c>
      <c r="G1258" s="4" t="s">
        <v>28</v>
      </c>
    </row>
    <row r="1259" spans="2:7" s="1" customFormat="1" ht="13.35" customHeight="1">
      <c r="B1259" s="4" t="s">
        <v>99</v>
      </c>
      <c r="C1259" s="30">
        <v>0.57473379629629628</v>
      </c>
      <c r="D1259" s="5">
        <v>213</v>
      </c>
      <c r="E1259" s="6">
        <v>30.19</v>
      </c>
      <c r="F1259" s="7">
        <v>6430.47</v>
      </c>
      <c r="G1259" s="4" t="s">
        <v>28</v>
      </c>
    </row>
    <row r="1260" spans="2:7" s="1" customFormat="1" ht="13.35" customHeight="1">
      <c r="B1260" s="4" t="s">
        <v>99</v>
      </c>
      <c r="C1260" s="30">
        <v>0.57473379629629628</v>
      </c>
      <c r="D1260" s="5">
        <v>145</v>
      </c>
      <c r="E1260" s="6">
        <v>30.19</v>
      </c>
      <c r="F1260" s="7">
        <v>4377.55</v>
      </c>
      <c r="G1260" s="4" t="s">
        <v>28</v>
      </c>
    </row>
    <row r="1261" spans="2:7" s="1" customFormat="1" ht="13.35" customHeight="1">
      <c r="B1261" s="4" t="s">
        <v>99</v>
      </c>
      <c r="C1261" s="30">
        <v>0.57473379629629628</v>
      </c>
      <c r="D1261" s="5">
        <v>220</v>
      </c>
      <c r="E1261" s="6">
        <v>30.19</v>
      </c>
      <c r="F1261" s="7">
        <v>6641.8</v>
      </c>
      <c r="G1261" s="4" t="s">
        <v>18</v>
      </c>
    </row>
    <row r="1262" spans="2:7" s="1" customFormat="1" ht="13.35" customHeight="1">
      <c r="B1262" s="4" t="s">
        <v>99</v>
      </c>
      <c r="C1262" s="30">
        <v>0.57821759259259264</v>
      </c>
      <c r="D1262" s="5">
        <v>59</v>
      </c>
      <c r="E1262" s="6">
        <v>30.21</v>
      </c>
      <c r="F1262" s="7">
        <v>1782.39</v>
      </c>
      <c r="G1262" s="4" t="s">
        <v>28</v>
      </c>
    </row>
    <row r="1263" spans="2:7" s="1" customFormat="1" ht="13.35" customHeight="1">
      <c r="B1263" s="4" t="s">
        <v>99</v>
      </c>
      <c r="C1263" s="30">
        <v>0.57821759259259264</v>
      </c>
      <c r="D1263" s="5">
        <v>1</v>
      </c>
      <c r="E1263" s="6">
        <v>30.21</v>
      </c>
      <c r="F1263" s="7">
        <v>30.21</v>
      </c>
      <c r="G1263" s="4" t="s">
        <v>18</v>
      </c>
    </row>
    <row r="1264" spans="2:7" s="1" customFormat="1" ht="13.35" customHeight="1">
      <c r="B1264" s="4" t="s">
        <v>99</v>
      </c>
      <c r="C1264" s="30">
        <v>0.57821759259259264</v>
      </c>
      <c r="D1264" s="5">
        <v>272</v>
      </c>
      <c r="E1264" s="6">
        <v>30.21</v>
      </c>
      <c r="F1264" s="7">
        <v>8217.1200000000008</v>
      </c>
      <c r="G1264" s="4" t="s">
        <v>18</v>
      </c>
    </row>
    <row r="1265" spans="2:7" s="1" customFormat="1" ht="13.35" customHeight="1">
      <c r="B1265" s="4" t="s">
        <v>99</v>
      </c>
      <c r="C1265" s="30">
        <v>0.57821759259259264</v>
      </c>
      <c r="D1265" s="5">
        <v>1</v>
      </c>
      <c r="E1265" s="6">
        <v>30.21</v>
      </c>
      <c r="F1265" s="7">
        <v>30.21</v>
      </c>
      <c r="G1265" s="4" t="s">
        <v>18</v>
      </c>
    </row>
    <row r="1266" spans="2:7" s="1" customFormat="1" ht="13.35" customHeight="1">
      <c r="B1266" s="4" t="s">
        <v>99</v>
      </c>
      <c r="C1266" s="30">
        <v>0.57821759259259264</v>
      </c>
      <c r="D1266" s="5">
        <v>348</v>
      </c>
      <c r="E1266" s="6">
        <v>30.21</v>
      </c>
      <c r="F1266" s="7">
        <v>10513.08</v>
      </c>
      <c r="G1266" s="4" t="s">
        <v>18</v>
      </c>
    </row>
    <row r="1267" spans="2:7" s="1" customFormat="1" ht="13.35" customHeight="1">
      <c r="B1267" s="4" t="s">
        <v>99</v>
      </c>
      <c r="C1267" s="30">
        <v>0.57885416666666667</v>
      </c>
      <c r="D1267" s="5">
        <v>119</v>
      </c>
      <c r="E1267" s="6">
        <v>30.225000000000001</v>
      </c>
      <c r="F1267" s="7">
        <v>3596.7750000000001</v>
      </c>
      <c r="G1267" s="4" t="s">
        <v>28</v>
      </c>
    </row>
    <row r="1268" spans="2:7" s="1" customFormat="1" ht="13.35" customHeight="1">
      <c r="B1268" s="4" t="s">
        <v>99</v>
      </c>
      <c r="C1268" s="30">
        <v>0.58265046296296297</v>
      </c>
      <c r="D1268" s="5">
        <v>54</v>
      </c>
      <c r="E1268" s="6">
        <v>30.234999999999999</v>
      </c>
      <c r="F1268" s="7">
        <v>1632.69</v>
      </c>
      <c r="G1268" s="4" t="s">
        <v>28</v>
      </c>
    </row>
    <row r="1269" spans="2:7" s="1" customFormat="1" ht="13.35" customHeight="1">
      <c r="B1269" s="4" t="s">
        <v>99</v>
      </c>
      <c r="C1269" s="30">
        <v>0.58265046296296297</v>
      </c>
      <c r="D1269" s="5">
        <v>646</v>
      </c>
      <c r="E1269" s="6">
        <v>30.234999999999999</v>
      </c>
      <c r="F1269" s="7">
        <v>19531.810000000001</v>
      </c>
      <c r="G1269" s="4" t="s">
        <v>28</v>
      </c>
    </row>
    <row r="1270" spans="2:7" s="1" customFormat="1" ht="13.35" customHeight="1">
      <c r="B1270" s="4" t="s">
        <v>99</v>
      </c>
      <c r="C1270" s="30">
        <v>0.58681712962962962</v>
      </c>
      <c r="D1270" s="5">
        <v>200</v>
      </c>
      <c r="E1270" s="6">
        <v>30.225000000000001</v>
      </c>
      <c r="F1270" s="7">
        <v>6045</v>
      </c>
      <c r="G1270" s="4" t="s">
        <v>28</v>
      </c>
    </row>
    <row r="1271" spans="2:7" s="1" customFormat="1" ht="13.35" customHeight="1">
      <c r="B1271" s="4" t="s">
        <v>99</v>
      </c>
      <c r="C1271" s="30">
        <v>0.58681712962962962</v>
      </c>
      <c r="D1271" s="5">
        <v>250</v>
      </c>
      <c r="E1271" s="6">
        <v>30.225000000000001</v>
      </c>
      <c r="F1271" s="7">
        <v>7556.25</v>
      </c>
      <c r="G1271" s="4" t="s">
        <v>28</v>
      </c>
    </row>
    <row r="1272" spans="2:7" s="1" customFormat="1" ht="13.35" customHeight="1">
      <c r="B1272" s="4" t="s">
        <v>99</v>
      </c>
      <c r="C1272" s="30">
        <v>0.58681712962962962</v>
      </c>
      <c r="D1272" s="5">
        <v>22</v>
      </c>
      <c r="E1272" s="6">
        <v>30.225000000000001</v>
      </c>
      <c r="F1272" s="7">
        <v>664.95</v>
      </c>
      <c r="G1272" s="4" t="s">
        <v>18</v>
      </c>
    </row>
    <row r="1273" spans="2:7" s="1" customFormat="1" ht="13.35" customHeight="1">
      <c r="B1273" s="4" t="s">
        <v>99</v>
      </c>
      <c r="C1273" s="30">
        <v>0.58681712962962962</v>
      </c>
      <c r="D1273" s="5">
        <v>10</v>
      </c>
      <c r="E1273" s="6">
        <v>30.225000000000001</v>
      </c>
      <c r="F1273" s="7">
        <v>302.25</v>
      </c>
      <c r="G1273" s="4" t="s">
        <v>18</v>
      </c>
    </row>
    <row r="1274" spans="2:7" s="1" customFormat="1" ht="13.35" customHeight="1">
      <c r="B1274" s="4" t="s">
        <v>99</v>
      </c>
      <c r="C1274" s="30">
        <v>0.58707175925925925</v>
      </c>
      <c r="D1274" s="5">
        <v>48</v>
      </c>
      <c r="E1274" s="6">
        <v>30.225000000000001</v>
      </c>
      <c r="F1274" s="7">
        <v>1450.8000000000002</v>
      </c>
      <c r="G1274" s="4" t="s">
        <v>28</v>
      </c>
    </row>
    <row r="1275" spans="2:7" s="1" customFormat="1" ht="13.35" customHeight="1">
      <c r="B1275" s="4" t="s">
        <v>99</v>
      </c>
      <c r="C1275" s="30">
        <v>0.58707175925925925</v>
      </c>
      <c r="D1275" s="5">
        <v>84</v>
      </c>
      <c r="E1275" s="6">
        <v>30.225000000000001</v>
      </c>
      <c r="F1275" s="7">
        <v>2538.9</v>
      </c>
      <c r="G1275" s="4" t="s">
        <v>18</v>
      </c>
    </row>
    <row r="1276" spans="2:7" s="1" customFormat="1" ht="13.35" customHeight="1">
      <c r="B1276" s="4" t="s">
        <v>99</v>
      </c>
      <c r="C1276" s="30">
        <v>0.58707175925925925</v>
      </c>
      <c r="D1276" s="5">
        <v>136</v>
      </c>
      <c r="E1276" s="6">
        <v>30.225000000000001</v>
      </c>
      <c r="F1276" s="7">
        <v>4110.6000000000004</v>
      </c>
      <c r="G1276" s="4" t="s">
        <v>10</v>
      </c>
    </row>
    <row r="1277" spans="2:7" s="1" customFormat="1" ht="13.35" customHeight="1">
      <c r="B1277" s="4" t="s">
        <v>99</v>
      </c>
      <c r="C1277" s="30">
        <v>0.59203703703703703</v>
      </c>
      <c r="D1277" s="5">
        <v>250</v>
      </c>
      <c r="E1277" s="6">
        <v>30.245000000000001</v>
      </c>
      <c r="F1277" s="7">
        <v>7561.25</v>
      </c>
      <c r="G1277" s="4" t="s">
        <v>28</v>
      </c>
    </row>
    <row r="1278" spans="2:7" s="1" customFormat="1" ht="13.35" customHeight="1">
      <c r="B1278" s="4" t="s">
        <v>99</v>
      </c>
      <c r="C1278" s="30">
        <v>0.59219907407407402</v>
      </c>
      <c r="D1278" s="5">
        <v>450</v>
      </c>
      <c r="E1278" s="6">
        <v>30.245000000000001</v>
      </c>
      <c r="F1278" s="7">
        <v>13610.25</v>
      </c>
      <c r="G1278" s="4" t="s">
        <v>28</v>
      </c>
    </row>
    <row r="1279" spans="2:7" s="1" customFormat="1" ht="13.35" customHeight="1">
      <c r="B1279" s="4" t="s">
        <v>99</v>
      </c>
      <c r="C1279" s="30">
        <v>0.59583333333333333</v>
      </c>
      <c r="D1279" s="5">
        <v>201</v>
      </c>
      <c r="E1279" s="6">
        <v>30.234999999999999</v>
      </c>
      <c r="F1279" s="7">
        <v>6077.2349999999997</v>
      </c>
      <c r="G1279" s="4" t="s">
        <v>28</v>
      </c>
    </row>
    <row r="1280" spans="2:7" s="1" customFormat="1" ht="13.35" customHeight="1">
      <c r="B1280" s="4" t="s">
        <v>99</v>
      </c>
      <c r="C1280" s="30">
        <v>0.59583333333333333</v>
      </c>
      <c r="D1280" s="5">
        <v>402</v>
      </c>
      <c r="E1280" s="6">
        <v>30.234999999999999</v>
      </c>
      <c r="F1280" s="7">
        <v>12154.47</v>
      </c>
      <c r="G1280" s="4" t="s">
        <v>28</v>
      </c>
    </row>
    <row r="1281" spans="2:7" s="1" customFormat="1" ht="13.35" customHeight="1">
      <c r="B1281" s="4" t="s">
        <v>99</v>
      </c>
      <c r="C1281" s="30">
        <v>0.59608796296296296</v>
      </c>
      <c r="D1281" s="5">
        <v>197</v>
      </c>
      <c r="E1281" s="6">
        <v>30.25</v>
      </c>
      <c r="F1281" s="7">
        <v>5959.25</v>
      </c>
      <c r="G1281" s="4" t="s">
        <v>28</v>
      </c>
    </row>
    <row r="1282" spans="2:7" s="1" customFormat="1" ht="13.35" customHeight="1">
      <c r="B1282" s="4" t="s">
        <v>99</v>
      </c>
      <c r="C1282" s="30">
        <v>0.59958333333333336</v>
      </c>
      <c r="D1282" s="5">
        <v>23</v>
      </c>
      <c r="E1282" s="6">
        <v>30.26</v>
      </c>
      <c r="F1282" s="7">
        <v>695.98</v>
      </c>
      <c r="G1282" s="4" t="s">
        <v>18</v>
      </c>
    </row>
    <row r="1283" spans="2:7" s="1" customFormat="1" ht="13.35" customHeight="1">
      <c r="B1283" s="4" t="s">
        <v>99</v>
      </c>
      <c r="C1283" s="30">
        <v>0.59958333333333336</v>
      </c>
      <c r="D1283" s="5">
        <v>13</v>
      </c>
      <c r="E1283" s="6">
        <v>30.26</v>
      </c>
      <c r="F1283" s="7">
        <v>393.38</v>
      </c>
      <c r="G1283" s="4" t="s">
        <v>18</v>
      </c>
    </row>
    <row r="1284" spans="2:7" s="1" customFormat="1" ht="13.35" customHeight="1">
      <c r="B1284" s="4" t="s">
        <v>99</v>
      </c>
      <c r="C1284" s="30">
        <v>0.59958333333333336</v>
      </c>
      <c r="D1284" s="5">
        <v>1</v>
      </c>
      <c r="E1284" s="6">
        <v>30.26</v>
      </c>
      <c r="F1284" s="7">
        <v>30.26</v>
      </c>
      <c r="G1284" s="4" t="s">
        <v>18</v>
      </c>
    </row>
    <row r="1285" spans="2:7" s="1" customFormat="1" ht="13.35" customHeight="1">
      <c r="B1285" s="4" t="s">
        <v>99</v>
      </c>
      <c r="C1285" s="30">
        <v>0.59964120370370366</v>
      </c>
      <c r="D1285" s="5">
        <v>963</v>
      </c>
      <c r="E1285" s="6">
        <v>30.26</v>
      </c>
      <c r="F1285" s="7">
        <v>29140.38</v>
      </c>
      <c r="G1285" s="4" t="s">
        <v>18</v>
      </c>
    </row>
    <row r="1286" spans="2:7" s="1" customFormat="1" ht="13.35" customHeight="1">
      <c r="B1286" s="4" t="s">
        <v>99</v>
      </c>
      <c r="C1286" s="30">
        <v>0.60343749999999996</v>
      </c>
      <c r="D1286" s="5">
        <v>462</v>
      </c>
      <c r="E1286" s="6">
        <v>30.234999999999999</v>
      </c>
      <c r="F1286" s="7">
        <v>13968.57</v>
      </c>
      <c r="G1286" s="4" t="s">
        <v>18</v>
      </c>
    </row>
    <row r="1287" spans="2:7" s="1" customFormat="1" ht="13.35" customHeight="1">
      <c r="B1287" s="4" t="s">
        <v>99</v>
      </c>
      <c r="C1287" s="30">
        <v>0.60343749999999996</v>
      </c>
      <c r="D1287" s="5">
        <v>657</v>
      </c>
      <c r="E1287" s="6">
        <v>30.234999999999999</v>
      </c>
      <c r="F1287" s="7">
        <v>19864.395</v>
      </c>
      <c r="G1287" s="4" t="s">
        <v>18</v>
      </c>
    </row>
    <row r="1288" spans="2:7" s="1" customFormat="1" ht="13.35" customHeight="1">
      <c r="B1288" s="4" t="s">
        <v>99</v>
      </c>
      <c r="C1288" s="30">
        <v>0.60343749999999996</v>
      </c>
      <c r="D1288" s="5">
        <v>181</v>
      </c>
      <c r="E1288" s="6">
        <v>30.234999999999999</v>
      </c>
      <c r="F1288" s="7">
        <v>5472.5349999999999</v>
      </c>
      <c r="G1288" s="4" t="s">
        <v>18</v>
      </c>
    </row>
    <row r="1289" spans="2:7" s="1" customFormat="1" ht="13.35" customHeight="1">
      <c r="B1289" s="4" t="s">
        <v>99</v>
      </c>
      <c r="C1289" s="30">
        <v>0.60692129629629632</v>
      </c>
      <c r="D1289" s="5">
        <v>360</v>
      </c>
      <c r="E1289" s="6">
        <v>30.21</v>
      </c>
      <c r="F1289" s="7">
        <v>10875.6</v>
      </c>
      <c r="G1289" s="4" t="s">
        <v>28</v>
      </c>
    </row>
    <row r="1290" spans="2:7" s="1" customFormat="1" ht="13.35" customHeight="1">
      <c r="B1290" s="4" t="s">
        <v>99</v>
      </c>
      <c r="C1290" s="30">
        <v>0.60692129629629632</v>
      </c>
      <c r="D1290" s="5">
        <v>159</v>
      </c>
      <c r="E1290" s="6">
        <v>30.21</v>
      </c>
      <c r="F1290" s="7">
        <v>4803.3900000000003</v>
      </c>
      <c r="G1290" s="4" t="s">
        <v>18</v>
      </c>
    </row>
    <row r="1291" spans="2:7" s="1" customFormat="1" ht="13.35" customHeight="1">
      <c r="B1291" s="4" t="s">
        <v>99</v>
      </c>
      <c r="C1291" s="30">
        <v>0.60700231481481481</v>
      </c>
      <c r="D1291" s="5">
        <v>720</v>
      </c>
      <c r="E1291" s="6">
        <v>30.21</v>
      </c>
      <c r="F1291" s="7">
        <v>21751.200000000001</v>
      </c>
      <c r="G1291" s="4" t="s">
        <v>28</v>
      </c>
    </row>
    <row r="1292" spans="2:7" s="1" customFormat="1" ht="13.35" customHeight="1">
      <c r="B1292" s="4" t="s">
        <v>99</v>
      </c>
      <c r="C1292" s="30">
        <v>0.60700231481481481</v>
      </c>
      <c r="D1292" s="5">
        <v>661</v>
      </c>
      <c r="E1292" s="6">
        <v>30.21</v>
      </c>
      <c r="F1292" s="7">
        <v>19968.810000000001</v>
      </c>
      <c r="G1292" s="4" t="s">
        <v>18</v>
      </c>
    </row>
    <row r="1293" spans="2:7" s="1" customFormat="1" ht="13.35" customHeight="1">
      <c r="B1293" s="4" t="s">
        <v>99</v>
      </c>
      <c r="C1293" s="30">
        <v>0.61047453703703702</v>
      </c>
      <c r="D1293" s="5">
        <v>171</v>
      </c>
      <c r="E1293" s="6">
        <v>30.265000000000001</v>
      </c>
      <c r="F1293" s="7">
        <v>5175.3150000000005</v>
      </c>
      <c r="G1293" s="4" t="s">
        <v>28</v>
      </c>
    </row>
    <row r="1294" spans="2:7" s="1" customFormat="1" ht="13.35" customHeight="1">
      <c r="B1294" s="4" t="s">
        <v>99</v>
      </c>
      <c r="C1294" s="30">
        <v>0.61047453703703702</v>
      </c>
      <c r="D1294" s="5">
        <v>200</v>
      </c>
      <c r="E1294" s="6">
        <v>30.265000000000001</v>
      </c>
      <c r="F1294" s="7">
        <v>6053</v>
      </c>
      <c r="G1294" s="4" t="s">
        <v>28</v>
      </c>
    </row>
    <row r="1295" spans="2:7" s="1" customFormat="1" ht="13.35" customHeight="1">
      <c r="B1295" s="4" t="s">
        <v>99</v>
      </c>
      <c r="C1295" s="30">
        <v>0.61047453703703702</v>
      </c>
      <c r="D1295" s="5">
        <v>201</v>
      </c>
      <c r="E1295" s="6">
        <v>30.265000000000001</v>
      </c>
      <c r="F1295" s="7">
        <v>6083.2650000000003</v>
      </c>
      <c r="G1295" s="4" t="s">
        <v>28</v>
      </c>
    </row>
    <row r="1296" spans="2:7" s="1" customFormat="1" ht="13.35" customHeight="1">
      <c r="B1296" s="4" t="s">
        <v>99</v>
      </c>
      <c r="C1296" s="30">
        <v>0.61047453703703702</v>
      </c>
      <c r="D1296" s="5">
        <v>213</v>
      </c>
      <c r="E1296" s="6">
        <v>30.265000000000001</v>
      </c>
      <c r="F1296" s="7">
        <v>6446.4449999999997</v>
      </c>
      <c r="G1296" s="4" t="s">
        <v>28</v>
      </c>
    </row>
    <row r="1297" spans="2:7" s="1" customFormat="1" ht="13.35" customHeight="1">
      <c r="B1297" s="4" t="s">
        <v>99</v>
      </c>
      <c r="C1297" s="30">
        <v>0.61047453703703702</v>
      </c>
      <c r="D1297" s="5">
        <v>1271</v>
      </c>
      <c r="E1297" s="6">
        <v>30.265000000000001</v>
      </c>
      <c r="F1297" s="7">
        <v>38466.815000000002</v>
      </c>
      <c r="G1297" s="4" t="s">
        <v>28</v>
      </c>
    </row>
    <row r="1298" spans="2:7" s="1" customFormat="1" ht="13.35" customHeight="1">
      <c r="B1298" s="4" t="s">
        <v>99</v>
      </c>
      <c r="C1298" s="30">
        <v>0.61047453703703702</v>
      </c>
      <c r="D1298" s="5">
        <v>144</v>
      </c>
      <c r="E1298" s="6">
        <v>30.265000000000001</v>
      </c>
      <c r="F1298" s="7">
        <v>4358.16</v>
      </c>
      <c r="G1298" s="4" t="s">
        <v>18</v>
      </c>
    </row>
    <row r="1299" spans="2:7" s="1" customFormat="1" ht="13.35" customHeight="1">
      <c r="B1299" s="4" t="s">
        <v>99</v>
      </c>
      <c r="C1299" s="30">
        <v>0.61396990740740742</v>
      </c>
      <c r="D1299" s="5">
        <v>39</v>
      </c>
      <c r="E1299" s="6">
        <v>30.25</v>
      </c>
      <c r="F1299" s="7">
        <v>1179.75</v>
      </c>
      <c r="G1299" s="4" t="s">
        <v>10</v>
      </c>
    </row>
    <row r="1300" spans="2:7" s="1" customFormat="1" ht="13.35" customHeight="1">
      <c r="B1300" s="4" t="s">
        <v>99</v>
      </c>
      <c r="C1300" s="30">
        <v>0.61402777777777773</v>
      </c>
      <c r="D1300" s="5">
        <v>1361</v>
      </c>
      <c r="E1300" s="6">
        <v>30.25</v>
      </c>
      <c r="F1300" s="7">
        <v>41170.25</v>
      </c>
      <c r="G1300" s="4" t="s">
        <v>10</v>
      </c>
    </row>
    <row r="1301" spans="2:7" s="1" customFormat="1" ht="13.35" customHeight="1">
      <c r="B1301" s="4" t="s">
        <v>99</v>
      </c>
      <c r="C1301" s="30">
        <v>0.61810185185185185</v>
      </c>
      <c r="D1301" s="5">
        <v>250</v>
      </c>
      <c r="E1301" s="6">
        <v>30.27</v>
      </c>
      <c r="F1301" s="7">
        <v>7567.5</v>
      </c>
      <c r="G1301" s="4" t="s">
        <v>28</v>
      </c>
    </row>
    <row r="1302" spans="2:7" s="1" customFormat="1" ht="13.35" customHeight="1">
      <c r="B1302" s="4" t="s">
        <v>99</v>
      </c>
      <c r="C1302" s="30">
        <v>0.61810185185185185</v>
      </c>
      <c r="D1302" s="5">
        <v>315</v>
      </c>
      <c r="E1302" s="6">
        <v>30.27</v>
      </c>
      <c r="F1302" s="7">
        <v>9535.0499999999993</v>
      </c>
      <c r="G1302" s="4" t="s">
        <v>28</v>
      </c>
    </row>
    <row r="1303" spans="2:7" s="1" customFormat="1" ht="13.35" customHeight="1">
      <c r="B1303" s="4" t="s">
        <v>99</v>
      </c>
      <c r="C1303" s="30">
        <v>0.61810185185185185</v>
      </c>
      <c r="D1303" s="5">
        <v>312</v>
      </c>
      <c r="E1303" s="6">
        <v>30.27</v>
      </c>
      <c r="F1303" s="7">
        <v>9444.24</v>
      </c>
      <c r="G1303" s="4" t="s">
        <v>28</v>
      </c>
    </row>
    <row r="1304" spans="2:7" s="1" customFormat="1" ht="13.35" customHeight="1">
      <c r="B1304" s="4" t="s">
        <v>99</v>
      </c>
      <c r="C1304" s="30">
        <v>0.61810185185185185</v>
      </c>
      <c r="D1304" s="5">
        <v>182</v>
      </c>
      <c r="E1304" s="6">
        <v>30.27</v>
      </c>
      <c r="F1304" s="7">
        <v>5509.14</v>
      </c>
      <c r="G1304" s="4" t="s">
        <v>28</v>
      </c>
    </row>
    <row r="1305" spans="2:7" s="1" customFormat="1" ht="13.35" customHeight="1">
      <c r="B1305" s="4" t="s">
        <v>99</v>
      </c>
      <c r="C1305" s="30">
        <v>0.61810185185185185</v>
      </c>
      <c r="D1305" s="5">
        <v>1059</v>
      </c>
      <c r="E1305" s="6">
        <v>30.27</v>
      </c>
      <c r="F1305" s="7">
        <v>32055.93</v>
      </c>
      <c r="G1305" s="4" t="s">
        <v>28</v>
      </c>
    </row>
    <row r="1306" spans="2:7" s="1" customFormat="1" ht="13.35" customHeight="1">
      <c r="B1306" s="4" t="s">
        <v>99</v>
      </c>
      <c r="C1306" s="30">
        <v>0.61810185185185185</v>
      </c>
      <c r="D1306" s="5">
        <v>380</v>
      </c>
      <c r="E1306" s="6">
        <v>30.27</v>
      </c>
      <c r="F1306" s="7">
        <v>11502.6</v>
      </c>
      <c r="G1306" s="4" t="s">
        <v>18</v>
      </c>
    </row>
    <row r="1307" spans="2:7" s="1" customFormat="1" ht="13.35" customHeight="1">
      <c r="B1307" s="4" t="s">
        <v>99</v>
      </c>
      <c r="C1307" s="30">
        <v>0.61810185185185185</v>
      </c>
      <c r="D1307" s="5">
        <v>102</v>
      </c>
      <c r="E1307" s="6">
        <v>30.27</v>
      </c>
      <c r="F1307" s="7">
        <v>3087.54</v>
      </c>
      <c r="G1307" s="4" t="s">
        <v>18</v>
      </c>
    </row>
    <row r="1308" spans="2:7" s="1" customFormat="1" ht="13.35" customHeight="1">
      <c r="B1308" s="4" t="s">
        <v>99</v>
      </c>
      <c r="C1308" s="30">
        <v>0.62164351851851851</v>
      </c>
      <c r="D1308" s="5">
        <v>315</v>
      </c>
      <c r="E1308" s="6">
        <v>30.215</v>
      </c>
      <c r="F1308" s="7">
        <v>9517.7250000000004</v>
      </c>
      <c r="G1308" s="4" t="s">
        <v>28</v>
      </c>
    </row>
    <row r="1309" spans="2:7" s="1" customFormat="1" ht="13.35" customHeight="1">
      <c r="B1309" s="4" t="s">
        <v>99</v>
      </c>
      <c r="C1309" s="30">
        <v>0.62164351851851851</v>
      </c>
      <c r="D1309" s="5">
        <v>182</v>
      </c>
      <c r="E1309" s="6">
        <v>30.215</v>
      </c>
      <c r="F1309" s="7">
        <v>5499.13</v>
      </c>
      <c r="G1309" s="4" t="s">
        <v>28</v>
      </c>
    </row>
    <row r="1310" spans="2:7" s="1" customFormat="1" ht="13.35" customHeight="1">
      <c r="B1310" s="4" t="s">
        <v>99</v>
      </c>
      <c r="C1310" s="30">
        <v>0.62203703703703705</v>
      </c>
      <c r="D1310" s="5">
        <v>27</v>
      </c>
      <c r="E1310" s="6">
        <v>30.225000000000001</v>
      </c>
      <c r="F1310" s="7">
        <v>816.07500000000005</v>
      </c>
      <c r="G1310" s="4" t="s">
        <v>28</v>
      </c>
    </row>
    <row r="1311" spans="2:7" s="1" customFormat="1" ht="13.35" customHeight="1">
      <c r="B1311" s="4" t="s">
        <v>99</v>
      </c>
      <c r="C1311" s="30">
        <v>0.62203703703703705</v>
      </c>
      <c r="D1311" s="5">
        <v>37</v>
      </c>
      <c r="E1311" s="6">
        <v>30.225000000000001</v>
      </c>
      <c r="F1311" s="7">
        <v>1118.325</v>
      </c>
      <c r="G1311" s="4" t="s">
        <v>28</v>
      </c>
    </row>
    <row r="1312" spans="2:7" s="1" customFormat="1" ht="13.35" customHeight="1">
      <c r="B1312" s="4" t="s">
        <v>99</v>
      </c>
      <c r="C1312" s="30">
        <v>0.62223379629629627</v>
      </c>
      <c r="D1312" s="5">
        <v>45</v>
      </c>
      <c r="E1312" s="6">
        <v>30.225000000000001</v>
      </c>
      <c r="F1312" s="7">
        <v>1360.125</v>
      </c>
      <c r="G1312" s="4" t="s">
        <v>28</v>
      </c>
    </row>
    <row r="1313" spans="2:7" s="1" customFormat="1" ht="13.35" customHeight="1">
      <c r="B1313" s="4" t="s">
        <v>99</v>
      </c>
      <c r="C1313" s="30">
        <v>0.62223379629629627</v>
      </c>
      <c r="D1313" s="5">
        <v>250</v>
      </c>
      <c r="E1313" s="6">
        <v>30.225000000000001</v>
      </c>
      <c r="F1313" s="7">
        <v>7556.25</v>
      </c>
      <c r="G1313" s="4" t="s">
        <v>28</v>
      </c>
    </row>
    <row r="1314" spans="2:7" s="1" customFormat="1" ht="13.35" customHeight="1">
      <c r="B1314" s="4" t="s">
        <v>99</v>
      </c>
      <c r="C1314" s="30">
        <v>0.62223379629629627</v>
      </c>
      <c r="D1314" s="5">
        <v>716</v>
      </c>
      <c r="E1314" s="6">
        <v>30.225000000000001</v>
      </c>
      <c r="F1314" s="7">
        <v>21641.100000000002</v>
      </c>
      <c r="G1314" s="4" t="s">
        <v>28</v>
      </c>
    </row>
    <row r="1315" spans="2:7" s="1" customFormat="1" ht="13.35" customHeight="1">
      <c r="B1315" s="4" t="s">
        <v>99</v>
      </c>
      <c r="C1315" s="30">
        <v>0.62223379629629627</v>
      </c>
      <c r="D1315" s="5">
        <v>428</v>
      </c>
      <c r="E1315" s="6">
        <v>30.225000000000001</v>
      </c>
      <c r="F1315" s="7">
        <v>12936.300000000001</v>
      </c>
      <c r="G1315" s="4" t="s">
        <v>28</v>
      </c>
    </row>
    <row r="1316" spans="2:7" s="1" customFormat="1" ht="13.35" customHeight="1">
      <c r="B1316" s="4" t="s">
        <v>99</v>
      </c>
      <c r="C1316" s="30">
        <v>0.62584490740740739</v>
      </c>
      <c r="D1316" s="5">
        <v>50</v>
      </c>
      <c r="E1316" s="6">
        <v>30.204999999999998</v>
      </c>
      <c r="F1316" s="7">
        <v>1510.25</v>
      </c>
      <c r="G1316" s="4" t="s">
        <v>28</v>
      </c>
    </row>
    <row r="1317" spans="2:7" s="1" customFormat="1" ht="13.35" customHeight="1">
      <c r="B1317" s="4" t="s">
        <v>99</v>
      </c>
      <c r="C1317" s="30">
        <v>0.62584490740740739</v>
      </c>
      <c r="D1317" s="5">
        <v>315</v>
      </c>
      <c r="E1317" s="6">
        <v>30.204999999999998</v>
      </c>
      <c r="F1317" s="7">
        <v>9514.5749999999989</v>
      </c>
      <c r="G1317" s="4" t="s">
        <v>28</v>
      </c>
    </row>
    <row r="1318" spans="2:7" s="1" customFormat="1" ht="13.35" customHeight="1">
      <c r="B1318" s="4" t="s">
        <v>99</v>
      </c>
      <c r="C1318" s="30">
        <v>0.62584490740740739</v>
      </c>
      <c r="D1318" s="5">
        <v>312</v>
      </c>
      <c r="E1318" s="6">
        <v>30.204999999999998</v>
      </c>
      <c r="F1318" s="7">
        <v>9423.9599999999991</v>
      </c>
      <c r="G1318" s="4" t="s">
        <v>28</v>
      </c>
    </row>
    <row r="1319" spans="2:7" s="1" customFormat="1" ht="13.35" customHeight="1">
      <c r="B1319" s="4" t="s">
        <v>99</v>
      </c>
      <c r="C1319" s="30">
        <v>0.62584490740740739</v>
      </c>
      <c r="D1319" s="5">
        <v>189</v>
      </c>
      <c r="E1319" s="6">
        <v>30.204999999999998</v>
      </c>
      <c r="F1319" s="7">
        <v>5708.7449999999999</v>
      </c>
      <c r="G1319" s="4" t="s">
        <v>28</v>
      </c>
    </row>
    <row r="1320" spans="2:7" s="1" customFormat="1" ht="13.35" customHeight="1">
      <c r="B1320" s="4" t="s">
        <v>99</v>
      </c>
      <c r="C1320" s="30">
        <v>0.62584490740740739</v>
      </c>
      <c r="D1320" s="5">
        <v>1234</v>
      </c>
      <c r="E1320" s="6">
        <v>30.204999999999998</v>
      </c>
      <c r="F1320" s="7">
        <v>37272.97</v>
      </c>
      <c r="G1320" s="4" t="s">
        <v>28</v>
      </c>
    </row>
    <row r="1321" spans="2:7" s="1" customFormat="1" ht="13.35" customHeight="1">
      <c r="B1321" s="4" t="s">
        <v>99</v>
      </c>
      <c r="C1321" s="30">
        <v>0.6293171296296296</v>
      </c>
      <c r="D1321" s="5">
        <v>38</v>
      </c>
      <c r="E1321" s="6">
        <v>30.21</v>
      </c>
      <c r="F1321" s="7">
        <v>1147.98</v>
      </c>
      <c r="G1321" s="4" t="s">
        <v>28</v>
      </c>
    </row>
    <row r="1322" spans="2:7" s="1" customFormat="1" ht="13.35" customHeight="1">
      <c r="B1322" s="4" t="s">
        <v>99</v>
      </c>
      <c r="C1322" s="30">
        <v>0.6293171296296296</v>
      </c>
      <c r="D1322" s="5">
        <v>151</v>
      </c>
      <c r="E1322" s="6">
        <v>30.21</v>
      </c>
      <c r="F1322" s="7">
        <v>4561.71</v>
      </c>
      <c r="G1322" s="4" t="s">
        <v>10</v>
      </c>
    </row>
    <row r="1323" spans="2:7" s="1" customFormat="1" ht="13.35" customHeight="1">
      <c r="B1323" s="4" t="s">
        <v>99</v>
      </c>
      <c r="C1323" s="30">
        <v>0.62957175925925923</v>
      </c>
      <c r="D1323" s="5">
        <v>1511</v>
      </c>
      <c r="E1323" s="6">
        <v>30.22</v>
      </c>
      <c r="F1323" s="7">
        <v>45662.42</v>
      </c>
      <c r="G1323" s="4" t="s">
        <v>28</v>
      </c>
    </row>
    <row r="1324" spans="2:7" s="1" customFormat="1" ht="13.35" customHeight="1">
      <c r="B1324" s="4" t="s">
        <v>99</v>
      </c>
      <c r="C1324" s="30">
        <v>0.63334490740740745</v>
      </c>
      <c r="D1324" s="5">
        <v>137</v>
      </c>
      <c r="E1324" s="6">
        <v>30.254999999999999</v>
      </c>
      <c r="F1324" s="7">
        <v>4144.9349999999995</v>
      </c>
      <c r="G1324" s="4" t="s">
        <v>28</v>
      </c>
    </row>
    <row r="1325" spans="2:7" s="1" customFormat="1" ht="13.35" customHeight="1">
      <c r="B1325" s="4" t="s">
        <v>99</v>
      </c>
      <c r="C1325" s="30">
        <v>0.63334490740740745</v>
      </c>
      <c r="D1325" s="5">
        <v>312</v>
      </c>
      <c r="E1325" s="6">
        <v>30.254999999999999</v>
      </c>
      <c r="F1325" s="7">
        <v>9439.56</v>
      </c>
      <c r="G1325" s="4" t="s">
        <v>28</v>
      </c>
    </row>
    <row r="1326" spans="2:7" s="1" customFormat="1" ht="13.35" customHeight="1">
      <c r="B1326" s="4" t="s">
        <v>99</v>
      </c>
      <c r="C1326" s="30">
        <v>0.63334490740740745</v>
      </c>
      <c r="D1326" s="5">
        <v>182</v>
      </c>
      <c r="E1326" s="6">
        <v>30.254999999999999</v>
      </c>
      <c r="F1326" s="7">
        <v>5506.41</v>
      </c>
      <c r="G1326" s="4" t="s">
        <v>28</v>
      </c>
    </row>
    <row r="1327" spans="2:7" s="1" customFormat="1" ht="13.35" customHeight="1">
      <c r="B1327" s="4" t="s">
        <v>99</v>
      </c>
      <c r="C1327" s="30">
        <v>0.63334490740740745</v>
      </c>
      <c r="D1327" s="5">
        <v>262</v>
      </c>
      <c r="E1327" s="6">
        <v>30.254999999999999</v>
      </c>
      <c r="F1327" s="7">
        <v>7926.8099999999995</v>
      </c>
      <c r="G1327" s="4" t="s">
        <v>28</v>
      </c>
    </row>
    <row r="1328" spans="2:7" s="1" customFormat="1" ht="13.35" customHeight="1">
      <c r="B1328" s="4" t="s">
        <v>99</v>
      </c>
      <c r="C1328" s="30">
        <v>0.63369212962962962</v>
      </c>
      <c r="D1328" s="5">
        <v>407</v>
      </c>
      <c r="E1328" s="6">
        <v>30.27</v>
      </c>
      <c r="F1328" s="7">
        <v>12319.89</v>
      </c>
      <c r="G1328" s="4" t="s">
        <v>28</v>
      </c>
    </row>
    <row r="1329" spans="2:7" s="1" customFormat="1" ht="13.35" customHeight="1">
      <c r="B1329" s="4" t="s">
        <v>99</v>
      </c>
      <c r="C1329" s="30">
        <v>0.63754629629629633</v>
      </c>
      <c r="D1329" s="5">
        <v>380</v>
      </c>
      <c r="E1329" s="6">
        <v>30.274999999999999</v>
      </c>
      <c r="F1329" s="7">
        <v>11504.5</v>
      </c>
      <c r="G1329" s="4" t="s">
        <v>18</v>
      </c>
    </row>
    <row r="1330" spans="2:7" s="1" customFormat="1" ht="13.35" customHeight="1">
      <c r="B1330" s="4" t="s">
        <v>99</v>
      </c>
      <c r="C1330" s="30">
        <v>0.63754629629629633</v>
      </c>
      <c r="D1330" s="5">
        <v>90</v>
      </c>
      <c r="E1330" s="6">
        <v>30.274999999999999</v>
      </c>
      <c r="F1330" s="7">
        <v>2724.75</v>
      </c>
      <c r="G1330" s="4" t="s">
        <v>18</v>
      </c>
    </row>
    <row r="1331" spans="2:7" s="1" customFormat="1" ht="13.35" customHeight="1">
      <c r="B1331" s="4" t="s">
        <v>99</v>
      </c>
      <c r="C1331" s="30">
        <v>0.63754629629629633</v>
      </c>
      <c r="D1331" s="5">
        <v>1230</v>
      </c>
      <c r="E1331" s="6">
        <v>30.274999999999999</v>
      </c>
      <c r="F1331" s="7">
        <v>37238.25</v>
      </c>
      <c r="G1331" s="4" t="s">
        <v>18</v>
      </c>
    </row>
    <row r="1332" spans="2:7" s="1" customFormat="1" ht="13.35" customHeight="1">
      <c r="B1332" s="4" t="s">
        <v>99</v>
      </c>
      <c r="C1332" s="30">
        <v>0.64101851851851854</v>
      </c>
      <c r="D1332" s="5">
        <v>315</v>
      </c>
      <c r="E1332" s="6">
        <v>30.27</v>
      </c>
      <c r="F1332" s="7">
        <v>9535.0499999999993</v>
      </c>
      <c r="G1332" s="4" t="s">
        <v>28</v>
      </c>
    </row>
    <row r="1333" spans="2:7" s="1" customFormat="1" ht="13.35" customHeight="1">
      <c r="B1333" s="4" t="s">
        <v>99</v>
      </c>
      <c r="C1333" s="30">
        <v>0.64101851851851854</v>
      </c>
      <c r="D1333" s="5">
        <v>312</v>
      </c>
      <c r="E1333" s="6">
        <v>30.27</v>
      </c>
      <c r="F1333" s="7">
        <v>9444.24</v>
      </c>
      <c r="G1333" s="4" t="s">
        <v>28</v>
      </c>
    </row>
    <row r="1334" spans="2:7" s="1" customFormat="1" ht="13.35" customHeight="1">
      <c r="B1334" s="4" t="s">
        <v>99</v>
      </c>
      <c r="C1334" s="30">
        <v>0.64109953703703704</v>
      </c>
      <c r="D1334" s="5">
        <v>573</v>
      </c>
      <c r="E1334" s="6">
        <v>30.27</v>
      </c>
      <c r="F1334" s="7">
        <v>17344.71</v>
      </c>
      <c r="G1334" s="4" t="s">
        <v>28</v>
      </c>
    </row>
    <row r="1335" spans="2:7" s="1" customFormat="1" ht="13.35" customHeight="1">
      <c r="B1335" s="4" t="s">
        <v>99</v>
      </c>
      <c r="C1335" s="30">
        <v>0.64460648148148147</v>
      </c>
      <c r="D1335" s="5">
        <v>1100</v>
      </c>
      <c r="E1335" s="6">
        <v>30.24</v>
      </c>
      <c r="F1335" s="7">
        <v>33264</v>
      </c>
      <c r="G1335" s="4" t="s">
        <v>28</v>
      </c>
    </row>
    <row r="1336" spans="2:7" s="1" customFormat="1" ht="13.35" customHeight="1">
      <c r="B1336" s="4" t="s">
        <v>99</v>
      </c>
      <c r="C1336" s="30">
        <v>0.64807870370370368</v>
      </c>
      <c r="D1336" s="5">
        <v>394</v>
      </c>
      <c r="E1336" s="6">
        <v>30.24</v>
      </c>
      <c r="F1336" s="7">
        <v>11914.56</v>
      </c>
      <c r="G1336" s="4" t="s">
        <v>28</v>
      </c>
    </row>
    <row r="1337" spans="2:7" s="1" customFormat="1" ht="13.35" customHeight="1">
      <c r="B1337" s="4" t="s">
        <v>99</v>
      </c>
      <c r="C1337" s="30">
        <v>0.64807870370370368</v>
      </c>
      <c r="D1337" s="5">
        <v>25</v>
      </c>
      <c r="E1337" s="6">
        <v>30.24</v>
      </c>
      <c r="F1337" s="7">
        <v>756</v>
      </c>
      <c r="G1337" s="4" t="s">
        <v>28</v>
      </c>
    </row>
    <row r="1338" spans="2:7" s="1" customFormat="1" ht="13.35" customHeight="1">
      <c r="B1338" s="4" t="s">
        <v>99</v>
      </c>
      <c r="C1338" s="30">
        <v>0.64807870370370368</v>
      </c>
      <c r="D1338" s="5">
        <v>8</v>
      </c>
      <c r="E1338" s="6">
        <v>30.24</v>
      </c>
      <c r="F1338" s="7">
        <v>241.92</v>
      </c>
      <c r="G1338" s="4" t="s">
        <v>28</v>
      </c>
    </row>
    <row r="1339" spans="2:7" s="1" customFormat="1" ht="13.35" customHeight="1">
      <c r="B1339" s="4" t="s">
        <v>99</v>
      </c>
      <c r="C1339" s="30">
        <v>0.64807870370370368</v>
      </c>
      <c r="D1339" s="5">
        <v>30</v>
      </c>
      <c r="E1339" s="6">
        <v>30.24</v>
      </c>
      <c r="F1339" s="7">
        <v>907.19999999999993</v>
      </c>
      <c r="G1339" s="4" t="s">
        <v>28</v>
      </c>
    </row>
    <row r="1340" spans="2:7" s="1" customFormat="1" ht="13.35" customHeight="1">
      <c r="B1340" s="4" t="s">
        <v>99</v>
      </c>
      <c r="C1340" s="30">
        <v>0.64807870370370368</v>
      </c>
      <c r="D1340" s="5">
        <v>643</v>
      </c>
      <c r="E1340" s="6">
        <v>30.24</v>
      </c>
      <c r="F1340" s="7">
        <v>19444.32</v>
      </c>
      <c r="G1340" s="4" t="s">
        <v>28</v>
      </c>
    </row>
    <row r="1341" spans="2:7" s="1" customFormat="1" ht="13.35" customHeight="1">
      <c r="B1341" s="4" t="s">
        <v>99</v>
      </c>
      <c r="C1341" s="30">
        <v>0.65185185185185179</v>
      </c>
      <c r="D1341" s="5">
        <v>394</v>
      </c>
      <c r="E1341" s="6">
        <v>30.2</v>
      </c>
      <c r="F1341" s="7">
        <v>11898.8</v>
      </c>
      <c r="G1341" s="4" t="s">
        <v>28</v>
      </c>
    </row>
    <row r="1342" spans="2:7" s="1" customFormat="1" ht="13.35" customHeight="1">
      <c r="B1342" s="4" t="s">
        <v>99</v>
      </c>
      <c r="C1342" s="30">
        <v>0.65185185185185179</v>
      </c>
      <c r="D1342" s="5">
        <v>229</v>
      </c>
      <c r="E1342" s="6">
        <v>30.2</v>
      </c>
      <c r="F1342" s="7">
        <v>6915.8</v>
      </c>
      <c r="G1342" s="4" t="s">
        <v>28</v>
      </c>
    </row>
    <row r="1343" spans="2:7" s="1" customFormat="1" ht="13.35" customHeight="1">
      <c r="B1343" s="4" t="s">
        <v>99</v>
      </c>
      <c r="C1343" s="30">
        <v>0.65185185185185179</v>
      </c>
      <c r="D1343" s="5">
        <v>250</v>
      </c>
      <c r="E1343" s="6">
        <v>30.2</v>
      </c>
      <c r="F1343" s="7">
        <v>7550</v>
      </c>
      <c r="G1343" s="4" t="s">
        <v>28</v>
      </c>
    </row>
    <row r="1344" spans="2:7" s="1" customFormat="1" ht="13.35" customHeight="1">
      <c r="B1344" s="4" t="s">
        <v>99</v>
      </c>
      <c r="C1344" s="30">
        <v>0.65185185185185179</v>
      </c>
      <c r="D1344" s="5">
        <v>141</v>
      </c>
      <c r="E1344" s="6">
        <v>30.2</v>
      </c>
      <c r="F1344" s="7">
        <v>4258.2</v>
      </c>
      <c r="G1344" s="4" t="s">
        <v>28</v>
      </c>
    </row>
    <row r="1345" spans="2:7" s="1" customFormat="1" ht="13.35" customHeight="1">
      <c r="B1345" s="4" t="s">
        <v>99</v>
      </c>
      <c r="C1345" s="30">
        <v>0.65237268518518521</v>
      </c>
      <c r="D1345" s="5">
        <v>86</v>
      </c>
      <c r="E1345" s="6">
        <v>30.21</v>
      </c>
      <c r="F1345" s="7">
        <v>2598.06</v>
      </c>
      <c r="G1345" s="4" t="s">
        <v>28</v>
      </c>
    </row>
    <row r="1346" spans="2:7" s="1" customFormat="1" ht="13.35" customHeight="1">
      <c r="B1346" s="4" t="s">
        <v>99</v>
      </c>
      <c r="C1346" s="30">
        <v>0.6558680555555555</v>
      </c>
      <c r="D1346" s="5">
        <v>185</v>
      </c>
      <c r="E1346" s="6">
        <v>30.204999999999998</v>
      </c>
      <c r="F1346" s="7">
        <v>5587.9249999999993</v>
      </c>
      <c r="G1346" s="4" t="s">
        <v>28</v>
      </c>
    </row>
    <row r="1347" spans="2:7" s="1" customFormat="1" ht="13.35" customHeight="1">
      <c r="B1347" s="4" t="s">
        <v>99</v>
      </c>
      <c r="C1347" s="30">
        <v>0.6558680555555555</v>
      </c>
      <c r="D1347" s="5">
        <v>88</v>
      </c>
      <c r="E1347" s="6">
        <v>30.204999999999998</v>
      </c>
      <c r="F1347" s="7">
        <v>2658.04</v>
      </c>
      <c r="G1347" s="4" t="s">
        <v>28</v>
      </c>
    </row>
    <row r="1348" spans="2:7" s="1" customFormat="1" ht="13.35" customHeight="1">
      <c r="B1348" s="4" t="s">
        <v>99</v>
      </c>
      <c r="C1348" s="30">
        <v>0.6558680555555555</v>
      </c>
      <c r="D1348" s="5">
        <v>102</v>
      </c>
      <c r="E1348" s="6">
        <v>30.204999999999998</v>
      </c>
      <c r="F1348" s="7">
        <v>3080.91</v>
      </c>
      <c r="G1348" s="4" t="s">
        <v>28</v>
      </c>
    </row>
    <row r="1349" spans="2:7" s="1" customFormat="1" ht="13.35" customHeight="1">
      <c r="B1349" s="4" t="s">
        <v>99</v>
      </c>
      <c r="C1349" s="30">
        <v>0.6558680555555555</v>
      </c>
      <c r="D1349" s="5">
        <v>43</v>
      </c>
      <c r="E1349" s="6">
        <v>30.204999999999998</v>
      </c>
      <c r="F1349" s="7">
        <v>1298.8149999999998</v>
      </c>
      <c r="G1349" s="4" t="s">
        <v>18</v>
      </c>
    </row>
    <row r="1350" spans="2:7" s="1" customFormat="1" ht="13.35" customHeight="1">
      <c r="B1350" s="4" t="s">
        <v>99</v>
      </c>
      <c r="C1350" s="30">
        <v>0.6558680555555555</v>
      </c>
      <c r="D1350" s="5">
        <v>81</v>
      </c>
      <c r="E1350" s="6">
        <v>30.204999999999998</v>
      </c>
      <c r="F1350" s="7">
        <v>2446.605</v>
      </c>
      <c r="G1350" s="4" t="s">
        <v>18</v>
      </c>
    </row>
    <row r="1351" spans="2:7" s="1" customFormat="1" ht="13.35" customHeight="1">
      <c r="B1351" s="4" t="s">
        <v>99</v>
      </c>
      <c r="C1351" s="30">
        <v>0.6558680555555555</v>
      </c>
      <c r="D1351" s="5">
        <v>105</v>
      </c>
      <c r="E1351" s="6">
        <v>30.204999999999998</v>
      </c>
      <c r="F1351" s="7">
        <v>3171.5249999999996</v>
      </c>
      <c r="G1351" s="4" t="s">
        <v>18</v>
      </c>
    </row>
    <row r="1352" spans="2:7" s="1" customFormat="1" ht="13.35" customHeight="1">
      <c r="B1352" s="4" t="s">
        <v>99</v>
      </c>
      <c r="C1352" s="30">
        <v>0.6558680555555555</v>
      </c>
      <c r="D1352" s="5">
        <v>5</v>
      </c>
      <c r="E1352" s="6">
        <v>30.204999999999998</v>
      </c>
      <c r="F1352" s="7">
        <v>151.02499999999998</v>
      </c>
      <c r="G1352" s="4" t="s">
        <v>18</v>
      </c>
    </row>
    <row r="1353" spans="2:7" s="1" customFormat="1" ht="13.35" customHeight="1">
      <c r="B1353" s="4" t="s">
        <v>99</v>
      </c>
      <c r="C1353" s="30">
        <v>0.6558680555555555</v>
      </c>
      <c r="D1353" s="5">
        <v>55</v>
      </c>
      <c r="E1353" s="6">
        <v>30.204999999999998</v>
      </c>
      <c r="F1353" s="7">
        <v>1661.2749999999999</v>
      </c>
      <c r="G1353" s="4" t="s">
        <v>18</v>
      </c>
    </row>
    <row r="1354" spans="2:7" s="1" customFormat="1" ht="13.35" customHeight="1">
      <c r="B1354" s="4" t="s">
        <v>99</v>
      </c>
      <c r="C1354" s="30">
        <v>0.6558680555555555</v>
      </c>
      <c r="D1354" s="5">
        <v>45</v>
      </c>
      <c r="E1354" s="6">
        <v>30.204999999999998</v>
      </c>
      <c r="F1354" s="7">
        <v>1359.2249999999999</v>
      </c>
      <c r="G1354" s="4" t="s">
        <v>18</v>
      </c>
    </row>
    <row r="1355" spans="2:7" s="1" customFormat="1" ht="13.35" customHeight="1">
      <c r="B1355" s="4" t="s">
        <v>99</v>
      </c>
      <c r="C1355" s="30">
        <v>0.6558680555555555</v>
      </c>
      <c r="D1355" s="5">
        <v>23</v>
      </c>
      <c r="E1355" s="6">
        <v>30.204999999999998</v>
      </c>
      <c r="F1355" s="7">
        <v>694.71499999999992</v>
      </c>
      <c r="G1355" s="4" t="s">
        <v>18</v>
      </c>
    </row>
    <row r="1356" spans="2:7" s="1" customFormat="1" ht="13.35" customHeight="1">
      <c r="B1356" s="4" t="s">
        <v>99</v>
      </c>
      <c r="C1356" s="30">
        <v>0.6558680555555555</v>
      </c>
      <c r="D1356" s="5">
        <v>587</v>
      </c>
      <c r="E1356" s="6">
        <v>30.204999999999998</v>
      </c>
      <c r="F1356" s="7">
        <v>17730.334999999999</v>
      </c>
      <c r="G1356" s="4" t="s">
        <v>28</v>
      </c>
    </row>
    <row r="1357" spans="2:7" s="1" customFormat="1" ht="13.35" customHeight="1">
      <c r="B1357" s="4" t="s">
        <v>99</v>
      </c>
      <c r="C1357" s="30">
        <v>0.65587962962962965</v>
      </c>
      <c r="D1357" s="5">
        <v>37</v>
      </c>
      <c r="E1357" s="6">
        <v>30.204999999999998</v>
      </c>
      <c r="F1357" s="7">
        <v>1117.585</v>
      </c>
      <c r="G1357" s="4" t="s">
        <v>18</v>
      </c>
    </row>
    <row r="1358" spans="2:7" s="1" customFormat="1" ht="13.35" customHeight="1">
      <c r="B1358" s="4" t="s">
        <v>99</v>
      </c>
      <c r="C1358" s="30">
        <v>0.65587962962962965</v>
      </c>
      <c r="D1358" s="5">
        <v>44</v>
      </c>
      <c r="E1358" s="6">
        <v>30.204999999999998</v>
      </c>
      <c r="F1358" s="7">
        <v>1329.02</v>
      </c>
      <c r="G1358" s="4" t="s">
        <v>18</v>
      </c>
    </row>
    <row r="1359" spans="2:7" s="1" customFormat="1" ht="13.35" customHeight="1">
      <c r="B1359" s="4" t="s">
        <v>99</v>
      </c>
      <c r="C1359" s="30">
        <v>0.65947916666666673</v>
      </c>
      <c r="D1359" s="5">
        <v>391</v>
      </c>
      <c r="E1359" s="6">
        <v>30.21</v>
      </c>
      <c r="F1359" s="7">
        <v>11812.11</v>
      </c>
      <c r="G1359" s="4" t="s">
        <v>28</v>
      </c>
    </row>
    <row r="1360" spans="2:7" s="1" customFormat="1" ht="13.35" customHeight="1">
      <c r="B1360" s="4" t="s">
        <v>99</v>
      </c>
      <c r="C1360" s="30">
        <v>0.65947916666666673</v>
      </c>
      <c r="D1360" s="5">
        <v>394</v>
      </c>
      <c r="E1360" s="6">
        <v>30.21</v>
      </c>
      <c r="F1360" s="7">
        <v>11902.74</v>
      </c>
      <c r="G1360" s="4" t="s">
        <v>28</v>
      </c>
    </row>
    <row r="1361" spans="2:7" s="1" customFormat="1" ht="13.35" customHeight="1">
      <c r="B1361" s="4" t="s">
        <v>99</v>
      </c>
      <c r="C1361" s="30">
        <v>0.65947916666666673</v>
      </c>
      <c r="D1361" s="5">
        <v>179</v>
      </c>
      <c r="E1361" s="6">
        <v>30.21</v>
      </c>
      <c r="F1361" s="7">
        <v>5407.59</v>
      </c>
      <c r="G1361" s="4" t="s">
        <v>28</v>
      </c>
    </row>
    <row r="1362" spans="2:7" s="1" customFormat="1" ht="13.35" customHeight="1">
      <c r="B1362" s="4" t="s">
        <v>99</v>
      </c>
      <c r="C1362" s="30">
        <v>0.65947916666666673</v>
      </c>
      <c r="D1362" s="5">
        <v>52</v>
      </c>
      <c r="E1362" s="6">
        <v>30.21</v>
      </c>
      <c r="F1362" s="7">
        <v>1570.92</v>
      </c>
      <c r="G1362" s="4" t="s">
        <v>28</v>
      </c>
    </row>
    <row r="1363" spans="2:7" s="1" customFormat="1" ht="13.35" customHeight="1">
      <c r="B1363" s="4" t="s">
        <v>99</v>
      </c>
      <c r="C1363" s="30">
        <v>0.65947916666666673</v>
      </c>
      <c r="D1363" s="5">
        <v>216</v>
      </c>
      <c r="E1363" s="6">
        <v>30.21</v>
      </c>
      <c r="F1363" s="7">
        <v>6525.3600000000006</v>
      </c>
      <c r="G1363" s="4" t="s">
        <v>28</v>
      </c>
    </row>
    <row r="1364" spans="2:7" s="1" customFormat="1" ht="13.35" customHeight="1">
      <c r="B1364" s="4" t="s">
        <v>99</v>
      </c>
      <c r="C1364" s="30">
        <v>0.65947916666666673</v>
      </c>
      <c r="D1364" s="5">
        <v>239</v>
      </c>
      <c r="E1364" s="6">
        <v>30.21</v>
      </c>
      <c r="F1364" s="7">
        <v>7220.1900000000005</v>
      </c>
      <c r="G1364" s="4" t="s">
        <v>28</v>
      </c>
    </row>
    <row r="1365" spans="2:7" s="1" customFormat="1" ht="13.35" customHeight="1">
      <c r="B1365" s="4" t="s">
        <v>99</v>
      </c>
      <c r="C1365" s="30">
        <v>0.65947916666666673</v>
      </c>
      <c r="D1365" s="5">
        <v>50</v>
      </c>
      <c r="E1365" s="6">
        <v>30.21</v>
      </c>
      <c r="F1365" s="7">
        <v>1510.5</v>
      </c>
      <c r="G1365" s="4" t="s">
        <v>28</v>
      </c>
    </row>
    <row r="1366" spans="2:7" s="1" customFormat="1" ht="13.35" customHeight="1">
      <c r="B1366" s="4" t="s">
        <v>99</v>
      </c>
      <c r="C1366" s="30">
        <v>0.65947916666666673</v>
      </c>
      <c r="D1366" s="5">
        <v>44</v>
      </c>
      <c r="E1366" s="6">
        <v>30.21</v>
      </c>
      <c r="F1366" s="7">
        <v>1329.24</v>
      </c>
      <c r="G1366" s="4" t="s">
        <v>18</v>
      </c>
    </row>
    <row r="1367" spans="2:7" s="1" customFormat="1" ht="13.35" customHeight="1">
      <c r="B1367" s="4" t="s">
        <v>99</v>
      </c>
      <c r="C1367" s="30">
        <v>0.65947916666666673</v>
      </c>
      <c r="D1367" s="5">
        <v>25</v>
      </c>
      <c r="E1367" s="6">
        <v>30.21</v>
      </c>
      <c r="F1367" s="7">
        <v>755.25</v>
      </c>
      <c r="G1367" s="4" t="s">
        <v>18</v>
      </c>
    </row>
    <row r="1368" spans="2:7" s="1" customFormat="1" ht="13.35" customHeight="1">
      <c r="B1368" s="4" t="s">
        <v>99</v>
      </c>
      <c r="C1368" s="30">
        <v>0.65947916666666673</v>
      </c>
      <c r="D1368" s="5">
        <v>18</v>
      </c>
      <c r="E1368" s="6">
        <v>30.21</v>
      </c>
      <c r="F1368" s="7">
        <v>543.78</v>
      </c>
      <c r="G1368" s="4" t="s">
        <v>18</v>
      </c>
    </row>
    <row r="1369" spans="2:7" s="1" customFormat="1" ht="13.35" customHeight="1">
      <c r="B1369" s="4" t="s">
        <v>99</v>
      </c>
      <c r="C1369" s="30">
        <v>0.65947916666666673</v>
      </c>
      <c r="D1369" s="5">
        <v>12</v>
      </c>
      <c r="E1369" s="6">
        <v>30.21</v>
      </c>
      <c r="F1369" s="7">
        <v>362.52</v>
      </c>
      <c r="G1369" s="4" t="s">
        <v>28</v>
      </c>
    </row>
    <row r="1370" spans="2:7" s="1" customFormat="1" ht="13.35" customHeight="1">
      <c r="B1370" s="4" t="s">
        <v>99</v>
      </c>
      <c r="C1370" s="30">
        <v>0.65949074074074077</v>
      </c>
      <c r="D1370" s="5">
        <v>100</v>
      </c>
      <c r="E1370" s="6">
        <v>30.21</v>
      </c>
      <c r="F1370" s="7">
        <v>3021</v>
      </c>
      <c r="G1370" s="4" t="s">
        <v>18</v>
      </c>
    </row>
    <row r="1371" spans="2:7" s="1" customFormat="1" ht="13.35" customHeight="1">
      <c r="B1371" s="4" t="s">
        <v>99</v>
      </c>
      <c r="C1371" s="30">
        <v>0.65949074074074077</v>
      </c>
      <c r="D1371" s="5">
        <v>2</v>
      </c>
      <c r="E1371" s="6">
        <v>30.21</v>
      </c>
      <c r="F1371" s="7">
        <v>60.42</v>
      </c>
      <c r="G1371" s="4" t="s">
        <v>18</v>
      </c>
    </row>
    <row r="1372" spans="2:7" s="1" customFormat="1" ht="13.35" customHeight="1">
      <c r="B1372" s="4" t="s">
        <v>99</v>
      </c>
      <c r="C1372" s="30">
        <v>0.65949074074074077</v>
      </c>
      <c r="D1372" s="5">
        <v>2</v>
      </c>
      <c r="E1372" s="6">
        <v>30.21</v>
      </c>
      <c r="F1372" s="7">
        <v>60.42</v>
      </c>
      <c r="G1372" s="4" t="s">
        <v>18</v>
      </c>
    </row>
    <row r="1373" spans="2:7" s="1" customFormat="1" ht="13.35" customHeight="1">
      <c r="B1373" s="4" t="s">
        <v>99</v>
      </c>
      <c r="C1373" s="30">
        <v>0.65949074074074077</v>
      </c>
      <c r="D1373" s="5">
        <v>176</v>
      </c>
      <c r="E1373" s="6">
        <v>30.21</v>
      </c>
      <c r="F1373" s="7">
        <v>5316.96</v>
      </c>
      <c r="G1373" s="4" t="s">
        <v>18</v>
      </c>
    </row>
    <row r="1374" spans="2:7" s="1" customFormat="1" ht="13.35" customHeight="1">
      <c r="B1374" s="4" t="s">
        <v>99</v>
      </c>
      <c r="C1374" s="30">
        <v>0.66369212962962965</v>
      </c>
      <c r="D1374" s="5">
        <v>186</v>
      </c>
      <c r="E1374" s="6">
        <v>30.204999999999998</v>
      </c>
      <c r="F1374" s="7">
        <v>5618.13</v>
      </c>
      <c r="G1374" s="4" t="s">
        <v>28</v>
      </c>
    </row>
    <row r="1375" spans="2:7" s="1" customFormat="1" ht="13.35" customHeight="1">
      <c r="B1375" s="4" t="s">
        <v>99</v>
      </c>
      <c r="C1375" s="30">
        <v>0.66369212962962965</v>
      </c>
      <c r="D1375" s="5">
        <v>394</v>
      </c>
      <c r="E1375" s="6">
        <v>30.204999999999998</v>
      </c>
      <c r="F1375" s="7">
        <v>11900.769999999999</v>
      </c>
      <c r="G1375" s="4" t="s">
        <v>28</v>
      </c>
    </row>
    <row r="1376" spans="2:7" s="1" customFormat="1" ht="13.35" customHeight="1">
      <c r="B1376" s="4" t="s">
        <v>99</v>
      </c>
      <c r="C1376" s="30">
        <v>0.66369212962962965</v>
      </c>
      <c r="D1376" s="5">
        <v>380</v>
      </c>
      <c r="E1376" s="6">
        <v>30.204999999999998</v>
      </c>
      <c r="F1376" s="7">
        <v>11477.9</v>
      </c>
      <c r="G1376" s="4" t="s">
        <v>18</v>
      </c>
    </row>
    <row r="1377" spans="2:7" s="1" customFormat="1" ht="13.35" customHeight="1">
      <c r="B1377" s="4" t="s">
        <v>99</v>
      </c>
      <c r="C1377" s="30">
        <v>0.66369212962962965</v>
      </c>
      <c r="D1377" s="5">
        <v>159</v>
      </c>
      <c r="E1377" s="6">
        <v>30.204999999999998</v>
      </c>
      <c r="F1377" s="7">
        <v>4802.5949999999993</v>
      </c>
      <c r="G1377" s="4" t="s">
        <v>18</v>
      </c>
    </row>
    <row r="1378" spans="2:7" s="1" customFormat="1" ht="13.35" customHeight="1">
      <c r="B1378" s="4" t="s">
        <v>99</v>
      </c>
      <c r="C1378" s="30">
        <v>0.66402777777777777</v>
      </c>
      <c r="D1378" s="5">
        <v>242</v>
      </c>
      <c r="E1378" s="6">
        <v>30.215</v>
      </c>
      <c r="F1378" s="7">
        <v>7312.03</v>
      </c>
      <c r="G1378" s="4" t="s">
        <v>28</v>
      </c>
    </row>
    <row r="1379" spans="2:7" s="1" customFormat="1" ht="13.35" customHeight="1">
      <c r="B1379" s="4" t="s">
        <v>99</v>
      </c>
      <c r="C1379" s="30">
        <v>0.66409722222222223</v>
      </c>
      <c r="D1379" s="5">
        <v>39</v>
      </c>
      <c r="E1379" s="6">
        <v>30.215</v>
      </c>
      <c r="F1379" s="7">
        <v>1178.385</v>
      </c>
      <c r="G1379" s="4" t="s">
        <v>28</v>
      </c>
    </row>
    <row r="1380" spans="2:7" s="1" customFormat="1" ht="13.35" customHeight="1">
      <c r="B1380" s="4" t="s">
        <v>99</v>
      </c>
      <c r="C1380" s="30">
        <v>0.66839120370370375</v>
      </c>
      <c r="D1380" s="5">
        <v>252</v>
      </c>
      <c r="E1380" s="6">
        <v>30.27</v>
      </c>
      <c r="F1380" s="7">
        <v>7628.04</v>
      </c>
      <c r="G1380" s="4" t="s">
        <v>28</v>
      </c>
    </row>
    <row r="1381" spans="2:7" s="1" customFormat="1" ht="13.35" customHeight="1">
      <c r="B1381" s="4" t="s">
        <v>99</v>
      </c>
      <c r="C1381" s="30">
        <v>0.66839120370370375</v>
      </c>
      <c r="D1381" s="5">
        <v>391</v>
      </c>
      <c r="E1381" s="6">
        <v>30.27</v>
      </c>
      <c r="F1381" s="7">
        <v>11835.57</v>
      </c>
      <c r="G1381" s="4" t="s">
        <v>28</v>
      </c>
    </row>
    <row r="1382" spans="2:7" s="1" customFormat="1" ht="13.35" customHeight="1">
      <c r="B1382" s="4" t="s">
        <v>99</v>
      </c>
      <c r="C1382" s="30">
        <v>0.66839120370370375</v>
      </c>
      <c r="D1382" s="5">
        <v>394</v>
      </c>
      <c r="E1382" s="6">
        <v>30.27</v>
      </c>
      <c r="F1382" s="7">
        <v>11926.38</v>
      </c>
      <c r="G1382" s="4" t="s">
        <v>28</v>
      </c>
    </row>
    <row r="1383" spans="2:7" s="1" customFormat="1" ht="13.35" customHeight="1">
      <c r="B1383" s="4" t="s">
        <v>99</v>
      </c>
      <c r="C1383" s="30">
        <v>0.66839120370370375</v>
      </c>
      <c r="D1383" s="5">
        <v>50</v>
      </c>
      <c r="E1383" s="6">
        <v>30.27</v>
      </c>
      <c r="F1383" s="7">
        <v>1513.5</v>
      </c>
      <c r="G1383" s="4" t="s">
        <v>28</v>
      </c>
    </row>
    <row r="1384" spans="2:7" s="1" customFormat="1" ht="13.35" customHeight="1">
      <c r="B1384" s="4" t="s">
        <v>99</v>
      </c>
      <c r="C1384" s="30">
        <v>0.66839120370370375</v>
      </c>
      <c r="D1384" s="5">
        <v>213</v>
      </c>
      <c r="E1384" s="6">
        <v>30.27</v>
      </c>
      <c r="F1384" s="7">
        <v>6447.51</v>
      </c>
      <c r="G1384" s="4" t="s">
        <v>28</v>
      </c>
    </row>
    <row r="1385" spans="2:7" s="1" customFormat="1" ht="13.35" customHeight="1">
      <c r="B1385" s="4" t="s">
        <v>99</v>
      </c>
      <c r="C1385" s="30">
        <v>0.66839120370370375</v>
      </c>
      <c r="D1385" s="5">
        <v>216</v>
      </c>
      <c r="E1385" s="6">
        <v>30.27</v>
      </c>
      <c r="F1385" s="7">
        <v>6538.32</v>
      </c>
      <c r="G1385" s="4" t="s">
        <v>28</v>
      </c>
    </row>
    <row r="1386" spans="2:7" s="1" customFormat="1" ht="13.35" customHeight="1">
      <c r="B1386" s="4" t="s">
        <v>99</v>
      </c>
      <c r="C1386" s="30">
        <v>0.66839120370370375</v>
      </c>
      <c r="D1386" s="5">
        <v>250</v>
      </c>
      <c r="E1386" s="6">
        <v>30.27</v>
      </c>
      <c r="F1386" s="7">
        <v>7567.5</v>
      </c>
      <c r="G1386" s="4" t="s">
        <v>28</v>
      </c>
    </row>
    <row r="1387" spans="2:7" s="1" customFormat="1" ht="13.35" customHeight="1">
      <c r="B1387" s="4" t="s">
        <v>99</v>
      </c>
      <c r="C1387" s="30">
        <v>0.66839120370370375</v>
      </c>
      <c r="D1387" s="5">
        <v>134</v>
      </c>
      <c r="E1387" s="6">
        <v>30.27</v>
      </c>
      <c r="F1387" s="7">
        <v>4056.18</v>
      </c>
      <c r="G1387" s="4" t="s">
        <v>28</v>
      </c>
    </row>
    <row r="1388" spans="2:7" s="1" customFormat="1" ht="13.35" customHeight="1">
      <c r="B1388" s="4" t="s">
        <v>99</v>
      </c>
      <c r="C1388" s="30">
        <v>0.67241898148148149</v>
      </c>
      <c r="D1388" s="5">
        <v>101</v>
      </c>
      <c r="E1388" s="6">
        <v>30.234999999999999</v>
      </c>
      <c r="F1388" s="7">
        <v>3053.7350000000001</v>
      </c>
      <c r="G1388" s="4" t="s">
        <v>28</v>
      </c>
    </row>
    <row r="1389" spans="2:7" s="1" customFormat="1" ht="13.35" customHeight="1">
      <c r="B1389" s="4" t="s">
        <v>99</v>
      </c>
      <c r="C1389" s="30">
        <v>0.67241898148148149</v>
      </c>
      <c r="D1389" s="5">
        <v>293</v>
      </c>
      <c r="E1389" s="6">
        <v>30.234999999999999</v>
      </c>
      <c r="F1389" s="7">
        <v>8858.8549999999996</v>
      </c>
      <c r="G1389" s="4" t="s">
        <v>28</v>
      </c>
    </row>
    <row r="1390" spans="2:7" s="1" customFormat="1" ht="13.35" customHeight="1">
      <c r="B1390" s="4" t="s">
        <v>99</v>
      </c>
      <c r="C1390" s="30">
        <v>0.67241898148148149</v>
      </c>
      <c r="D1390" s="5">
        <v>1406</v>
      </c>
      <c r="E1390" s="6">
        <v>30.234999999999999</v>
      </c>
      <c r="F1390" s="7">
        <v>42510.409999999996</v>
      </c>
      <c r="G1390" s="4" t="s">
        <v>28</v>
      </c>
    </row>
    <row r="1391" spans="2:7" s="1" customFormat="1" ht="13.35" customHeight="1">
      <c r="B1391" s="4" t="s">
        <v>99</v>
      </c>
      <c r="C1391" s="30">
        <v>0.67590277777777785</v>
      </c>
      <c r="D1391" s="5">
        <v>196</v>
      </c>
      <c r="E1391" s="6">
        <v>30.25</v>
      </c>
      <c r="F1391" s="7">
        <v>5929</v>
      </c>
      <c r="G1391" s="4" t="s">
        <v>28</v>
      </c>
    </row>
    <row r="1392" spans="2:7" s="1" customFormat="1" ht="13.35" customHeight="1">
      <c r="B1392" s="4" t="s">
        <v>99</v>
      </c>
      <c r="C1392" s="30">
        <v>0.67590277777777785</v>
      </c>
      <c r="D1392" s="5">
        <v>61</v>
      </c>
      <c r="E1392" s="6">
        <v>30.25</v>
      </c>
      <c r="F1392" s="7">
        <v>1845.25</v>
      </c>
      <c r="G1392" s="4" t="s">
        <v>28</v>
      </c>
    </row>
    <row r="1393" spans="2:7" s="1" customFormat="1" ht="13.35" customHeight="1">
      <c r="B1393" s="4" t="s">
        <v>99</v>
      </c>
      <c r="C1393" s="30">
        <v>0.67590277777777785</v>
      </c>
      <c r="D1393" s="5">
        <v>310</v>
      </c>
      <c r="E1393" s="6">
        <v>30.25</v>
      </c>
      <c r="F1393" s="7">
        <v>9377.5</v>
      </c>
      <c r="G1393" s="4" t="s">
        <v>28</v>
      </c>
    </row>
    <row r="1394" spans="2:7" s="1" customFormat="1" ht="13.35" customHeight="1">
      <c r="B1394" s="4" t="s">
        <v>99</v>
      </c>
      <c r="C1394" s="30">
        <v>0.67590277777777785</v>
      </c>
      <c r="D1394" s="5">
        <v>113</v>
      </c>
      <c r="E1394" s="6">
        <v>30.25</v>
      </c>
      <c r="F1394" s="7">
        <v>3418.25</v>
      </c>
      <c r="G1394" s="4" t="s">
        <v>28</v>
      </c>
    </row>
    <row r="1395" spans="2:7" s="1" customFormat="1" ht="13.35" customHeight="1">
      <c r="B1395" s="4" t="s">
        <v>99</v>
      </c>
      <c r="C1395" s="30">
        <v>0.67590277777777785</v>
      </c>
      <c r="D1395" s="5">
        <v>77</v>
      </c>
      <c r="E1395" s="6">
        <v>30.25</v>
      </c>
      <c r="F1395" s="7">
        <v>2329.25</v>
      </c>
      <c r="G1395" s="4" t="s">
        <v>28</v>
      </c>
    </row>
    <row r="1396" spans="2:7" s="1" customFormat="1" ht="13.35" customHeight="1">
      <c r="B1396" s="4" t="s">
        <v>99</v>
      </c>
      <c r="C1396" s="30">
        <v>0.67590277777777785</v>
      </c>
      <c r="D1396" s="5">
        <v>81</v>
      </c>
      <c r="E1396" s="6">
        <v>30.25</v>
      </c>
      <c r="F1396" s="7">
        <v>2450.25</v>
      </c>
      <c r="G1396" s="4" t="s">
        <v>28</v>
      </c>
    </row>
    <row r="1397" spans="2:7" s="1" customFormat="1" ht="13.35" customHeight="1">
      <c r="B1397" s="4" t="s">
        <v>99</v>
      </c>
      <c r="C1397" s="30">
        <v>0.67590277777777785</v>
      </c>
      <c r="D1397" s="5">
        <v>1062</v>
      </c>
      <c r="E1397" s="6">
        <v>30.25</v>
      </c>
      <c r="F1397" s="7">
        <v>32125.5</v>
      </c>
      <c r="G1397" s="4" t="s">
        <v>28</v>
      </c>
    </row>
    <row r="1398" spans="2:7" s="1" customFormat="1" ht="13.35" customHeight="1">
      <c r="B1398" s="4" t="s">
        <v>99</v>
      </c>
      <c r="C1398" s="30">
        <v>0.67937499999999995</v>
      </c>
      <c r="D1398" s="5">
        <v>4</v>
      </c>
      <c r="E1398" s="6">
        <v>30.215</v>
      </c>
      <c r="F1398" s="7">
        <v>120.86</v>
      </c>
      <c r="G1398" s="4" t="s">
        <v>18</v>
      </c>
    </row>
    <row r="1399" spans="2:7" s="1" customFormat="1" ht="13.35" customHeight="1">
      <c r="B1399" s="4" t="s">
        <v>99</v>
      </c>
      <c r="C1399" s="30">
        <v>0.67937499999999995</v>
      </c>
      <c r="D1399" s="5">
        <v>3</v>
      </c>
      <c r="E1399" s="6">
        <v>30.215</v>
      </c>
      <c r="F1399" s="7">
        <v>90.644999999999996</v>
      </c>
      <c r="G1399" s="4" t="s">
        <v>18</v>
      </c>
    </row>
    <row r="1400" spans="2:7" s="1" customFormat="1" ht="13.35" customHeight="1">
      <c r="B1400" s="4" t="s">
        <v>99</v>
      </c>
      <c r="C1400" s="30">
        <v>0.67937499999999995</v>
      </c>
      <c r="D1400" s="5">
        <v>153</v>
      </c>
      <c r="E1400" s="6">
        <v>30.215</v>
      </c>
      <c r="F1400" s="7">
        <v>4622.8949999999995</v>
      </c>
      <c r="G1400" s="4" t="s">
        <v>18</v>
      </c>
    </row>
    <row r="1401" spans="2:7" s="1" customFormat="1" ht="13.35" customHeight="1">
      <c r="B1401" s="4" t="s">
        <v>99</v>
      </c>
      <c r="C1401" s="30">
        <v>0.67937499999999995</v>
      </c>
      <c r="D1401" s="5">
        <v>111</v>
      </c>
      <c r="E1401" s="6">
        <v>30.215</v>
      </c>
      <c r="F1401" s="7">
        <v>3353.8649999999998</v>
      </c>
      <c r="G1401" s="4" t="s">
        <v>18</v>
      </c>
    </row>
    <row r="1402" spans="2:7" s="1" customFormat="1" ht="13.35" customHeight="1">
      <c r="B1402" s="4" t="s">
        <v>99</v>
      </c>
      <c r="C1402" s="30">
        <v>0.67972222222222223</v>
      </c>
      <c r="D1402" s="5">
        <v>250</v>
      </c>
      <c r="E1402" s="6">
        <v>30.22</v>
      </c>
      <c r="F1402" s="7">
        <v>7555</v>
      </c>
      <c r="G1402" s="4" t="s">
        <v>28</v>
      </c>
    </row>
    <row r="1403" spans="2:7" s="1" customFormat="1" ht="13.35" customHeight="1">
      <c r="B1403" s="4" t="s">
        <v>99</v>
      </c>
      <c r="C1403" s="30">
        <v>0.67972222222222223</v>
      </c>
      <c r="D1403" s="5">
        <v>210</v>
      </c>
      <c r="E1403" s="6">
        <v>30.22</v>
      </c>
      <c r="F1403" s="7">
        <v>6346.2</v>
      </c>
      <c r="G1403" s="4" t="s">
        <v>28</v>
      </c>
    </row>
    <row r="1404" spans="2:7" s="1" customFormat="1" ht="13.35" customHeight="1">
      <c r="B1404" s="4" t="s">
        <v>99</v>
      </c>
      <c r="C1404" s="30">
        <v>0.67972222222222223</v>
      </c>
      <c r="D1404" s="5">
        <v>380</v>
      </c>
      <c r="E1404" s="6">
        <v>30.22</v>
      </c>
      <c r="F1404" s="7">
        <v>11483.6</v>
      </c>
      <c r="G1404" s="4" t="s">
        <v>18</v>
      </c>
    </row>
    <row r="1405" spans="2:7" s="1" customFormat="1" ht="13.35" customHeight="1">
      <c r="B1405" s="4" t="s">
        <v>99</v>
      </c>
      <c r="C1405" s="30">
        <v>0.67972222222222223</v>
      </c>
      <c r="D1405" s="5">
        <v>107</v>
      </c>
      <c r="E1405" s="6">
        <v>30.22</v>
      </c>
      <c r="F1405" s="7">
        <v>3233.54</v>
      </c>
      <c r="G1405" s="4" t="s">
        <v>18</v>
      </c>
    </row>
    <row r="1406" spans="2:7" s="1" customFormat="1" ht="13.35" customHeight="1">
      <c r="B1406" s="4" t="s">
        <v>99</v>
      </c>
      <c r="C1406" s="30">
        <v>0.67972222222222223</v>
      </c>
      <c r="D1406" s="5">
        <v>51</v>
      </c>
      <c r="E1406" s="6">
        <v>30.22</v>
      </c>
      <c r="F1406" s="7">
        <v>1541.22</v>
      </c>
      <c r="G1406" s="4" t="s">
        <v>18</v>
      </c>
    </row>
    <row r="1407" spans="2:7" s="1" customFormat="1" ht="13.35" customHeight="1">
      <c r="B1407" s="4" t="s">
        <v>99</v>
      </c>
      <c r="C1407" s="30">
        <v>0.67975694444444434</v>
      </c>
      <c r="D1407" s="5">
        <v>631</v>
      </c>
      <c r="E1407" s="6">
        <v>30.22</v>
      </c>
      <c r="F1407" s="7">
        <v>19068.82</v>
      </c>
      <c r="G1407" s="4" t="s">
        <v>18</v>
      </c>
    </row>
    <row r="1408" spans="2:7" s="1" customFormat="1" ht="13.35" customHeight="1">
      <c r="B1408" s="4" t="s">
        <v>99</v>
      </c>
      <c r="C1408" s="30">
        <v>0.68336805555555558</v>
      </c>
      <c r="D1408" s="5">
        <v>244</v>
      </c>
      <c r="E1408" s="6">
        <v>30.22</v>
      </c>
      <c r="F1408" s="7">
        <v>7373.6799999999994</v>
      </c>
      <c r="G1408" s="4" t="s">
        <v>28</v>
      </c>
    </row>
    <row r="1409" spans="2:7" s="1" customFormat="1" ht="13.35" customHeight="1">
      <c r="B1409" s="4" t="s">
        <v>99</v>
      </c>
      <c r="C1409" s="30">
        <v>0.68336805555555558</v>
      </c>
      <c r="D1409" s="5">
        <v>1356</v>
      </c>
      <c r="E1409" s="6">
        <v>30.22</v>
      </c>
      <c r="F1409" s="7">
        <v>40978.32</v>
      </c>
      <c r="G1409" s="4" t="s">
        <v>28</v>
      </c>
    </row>
    <row r="1410" spans="2:7" s="1" customFormat="1" ht="13.35" customHeight="1">
      <c r="B1410" s="4" t="s">
        <v>99</v>
      </c>
      <c r="C1410" s="30">
        <v>0.68442129629629633</v>
      </c>
      <c r="D1410" s="5">
        <v>8</v>
      </c>
      <c r="E1410" s="6">
        <v>30.215</v>
      </c>
      <c r="F1410" s="7">
        <v>241.72</v>
      </c>
      <c r="G1410" s="4" t="s">
        <v>18</v>
      </c>
    </row>
    <row r="1411" spans="2:7" s="1" customFormat="1" ht="13.35" customHeight="1">
      <c r="B1411" s="4" t="s">
        <v>99</v>
      </c>
      <c r="C1411" s="30">
        <v>0.68442129629629633</v>
      </c>
      <c r="D1411" s="5">
        <v>1092</v>
      </c>
      <c r="E1411" s="6">
        <v>30.215</v>
      </c>
      <c r="F1411" s="7">
        <v>32994.78</v>
      </c>
      <c r="G1411" s="4" t="s">
        <v>18</v>
      </c>
    </row>
    <row r="1412" spans="2:7" s="1" customFormat="1" ht="13.35" customHeight="1">
      <c r="B1412" s="4" t="s">
        <v>99</v>
      </c>
      <c r="C1412" s="30">
        <v>0.68594907407407402</v>
      </c>
      <c r="D1412" s="5">
        <v>366</v>
      </c>
      <c r="E1412" s="6">
        <v>30.204999999999998</v>
      </c>
      <c r="F1412" s="7">
        <v>11055.029999999999</v>
      </c>
      <c r="G1412" s="4" t="s">
        <v>28</v>
      </c>
    </row>
    <row r="1413" spans="2:7" s="1" customFormat="1" ht="13.35" customHeight="1">
      <c r="B1413" s="4" t="s">
        <v>99</v>
      </c>
      <c r="C1413" s="30">
        <v>0.68594907407407402</v>
      </c>
      <c r="D1413" s="5">
        <v>370</v>
      </c>
      <c r="E1413" s="6">
        <v>30.204999999999998</v>
      </c>
      <c r="F1413" s="7">
        <v>11175.849999999999</v>
      </c>
      <c r="G1413" s="4" t="s">
        <v>28</v>
      </c>
    </row>
    <row r="1414" spans="2:7" s="1" customFormat="1" ht="13.35" customHeight="1">
      <c r="B1414" s="4" t="s">
        <v>99</v>
      </c>
      <c r="C1414" s="30">
        <v>0.68594907407407402</v>
      </c>
      <c r="D1414" s="5">
        <v>114</v>
      </c>
      <c r="E1414" s="6">
        <v>30.204999999999998</v>
      </c>
      <c r="F1414" s="7">
        <v>3443.37</v>
      </c>
      <c r="G1414" s="4" t="s">
        <v>28</v>
      </c>
    </row>
    <row r="1415" spans="2:7" s="1" customFormat="1" ht="13.35" customHeight="1">
      <c r="B1415" s="4" t="s">
        <v>99</v>
      </c>
      <c r="C1415" s="30">
        <v>0.68614583333333334</v>
      </c>
      <c r="D1415" s="5">
        <v>319</v>
      </c>
      <c r="E1415" s="6">
        <v>30.21</v>
      </c>
      <c r="F1415" s="7">
        <v>9636.99</v>
      </c>
      <c r="G1415" s="4" t="s">
        <v>28</v>
      </c>
    </row>
    <row r="1416" spans="2:7" s="1" customFormat="1" ht="13.35" customHeight="1">
      <c r="B1416" s="4" t="s">
        <v>99</v>
      </c>
      <c r="C1416" s="30">
        <v>0.68614583333333334</v>
      </c>
      <c r="D1416" s="5">
        <v>131</v>
      </c>
      <c r="E1416" s="6">
        <v>30.21</v>
      </c>
      <c r="F1416" s="7">
        <v>3957.51</v>
      </c>
      <c r="G1416" s="4" t="s">
        <v>28</v>
      </c>
    </row>
    <row r="1417" spans="2:7" s="1" customFormat="1" ht="13.35" customHeight="1">
      <c r="B1417" s="4" t="s">
        <v>100</v>
      </c>
      <c r="C1417" s="30">
        <v>0.33402777777777781</v>
      </c>
      <c r="D1417" s="5">
        <v>900</v>
      </c>
      <c r="E1417" s="6">
        <v>30.204999999999998</v>
      </c>
      <c r="F1417" s="7">
        <v>27184.5</v>
      </c>
      <c r="G1417" s="4" t="s">
        <v>28</v>
      </c>
    </row>
    <row r="1418" spans="2:7" s="1" customFormat="1" ht="13.35" customHeight="1">
      <c r="B1418" s="4" t="s">
        <v>100</v>
      </c>
      <c r="C1418" s="30">
        <v>0.33769675925925924</v>
      </c>
      <c r="D1418" s="5">
        <v>1700</v>
      </c>
      <c r="E1418" s="6">
        <v>30.274999999999999</v>
      </c>
      <c r="F1418" s="7">
        <v>51467.5</v>
      </c>
      <c r="G1418" s="4" t="s">
        <v>28</v>
      </c>
    </row>
    <row r="1419" spans="2:7" s="1" customFormat="1" ht="13.35" customHeight="1">
      <c r="B1419" s="4" t="s">
        <v>100</v>
      </c>
      <c r="C1419" s="30">
        <v>0.34129629629629626</v>
      </c>
      <c r="D1419" s="5">
        <v>800</v>
      </c>
      <c r="E1419" s="6">
        <v>30.28</v>
      </c>
      <c r="F1419" s="7">
        <v>24224</v>
      </c>
      <c r="G1419" s="4" t="s">
        <v>28</v>
      </c>
    </row>
    <row r="1420" spans="2:7" s="1" customFormat="1" ht="13.35" customHeight="1">
      <c r="B1420" s="4" t="s">
        <v>100</v>
      </c>
      <c r="C1420" s="30">
        <v>0.34129629629629626</v>
      </c>
      <c r="D1420" s="5">
        <v>700</v>
      </c>
      <c r="E1420" s="6">
        <v>30.28</v>
      </c>
      <c r="F1420" s="7">
        <v>21196</v>
      </c>
      <c r="G1420" s="4" t="s">
        <v>28</v>
      </c>
    </row>
    <row r="1421" spans="2:7" s="1" customFormat="1" ht="13.35" customHeight="1">
      <c r="B1421" s="4" t="s">
        <v>100</v>
      </c>
      <c r="C1421" s="30">
        <v>0.34574074074074074</v>
      </c>
      <c r="D1421" s="5">
        <v>100</v>
      </c>
      <c r="E1421" s="6">
        <v>30.25</v>
      </c>
      <c r="F1421" s="7">
        <v>3025</v>
      </c>
      <c r="G1421" s="4" t="s">
        <v>18</v>
      </c>
    </row>
    <row r="1422" spans="2:7" s="1" customFormat="1" ht="13.35" customHeight="1">
      <c r="B1422" s="4" t="s">
        <v>100</v>
      </c>
      <c r="C1422" s="30">
        <v>0.34574074074074074</v>
      </c>
      <c r="D1422" s="5">
        <v>100</v>
      </c>
      <c r="E1422" s="6">
        <v>30.254999999999999</v>
      </c>
      <c r="F1422" s="7">
        <v>3025.5</v>
      </c>
      <c r="G1422" s="4" t="s">
        <v>10</v>
      </c>
    </row>
    <row r="1423" spans="2:7" s="1" customFormat="1" ht="13.35" customHeight="1">
      <c r="B1423" s="4" t="s">
        <v>100</v>
      </c>
      <c r="C1423" s="30">
        <v>0.34577546296296297</v>
      </c>
      <c r="D1423" s="5">
        <v>260</v>
      </c>
      <c r="E1423" s="6">
        <v>30.265000000000001</v>
      </c>
      <c r="F1423" s="7">
        <v>7868.9000000000005</v>
      </c>
      <c r="G1423" s="4" t="s">
        <v>28</v>
      </c>
    </row>
    <row r="1424" spans="2:7" s="1" customFormat="1" ht="13.35" customHeight="1">
      <c r="B1424" s="4" t="s">
        <v>100</v>
      </c>
      <c r="C1424" s="30">
        <v>0.34577546296296297</v>
      </c>
      <c r="D1424" s="5">
        <v>178</v>
      </c>
      <c r="E1424" s="6">
        <v>30.265000000000001</v>
      </c>
      <c r="F1424" s="7">
        <v>5387.17</v>
      </c>
      <c r="G1424" s="4" t="s">
        <v>28</v>
      </c>
    </row>
    <row r="1425" spans="2:7" s="1" customFormat="1" ht="13.35" customHeight="1">
      <c r="B1425" s="4" t="s">
        <v>100</v>
      </c>
      <c r="C1425" s="30">
        <v>0.34577546296296297</v>
      </c>
      <c r="D1425" s="5">
        <v>182</v>
      </c>
      <c r="E1425" s="6">
        <v>30.265000000000001</v>
      </c>
      <c r="F1425" s="7">
        <v>5508.2300000000005</v>
      </c>
      <c r="G1425" s="4" t="s">
        <v>28</v>
      </c>
    </row>
    <row r="1426" spans="2:7" s="1" customFormat="1" ht="13.35" customHeight="1">
      <c r="B1426" s="4" t="s">
        <v>100</v>
      </c>
      <c r="C1426" s="30">
        <v>0.34577546296296297</v>
      </c>
      <c r="D1426" s="5">
        <v>182</v>
      </c>
      <c r="E1426" s="6">
        <v>30.265000000000001</v>
      </c>
      <c r="F1426" s="7">
        <v>5508.2300000000005</v>
      </c>
      <c r="G1426" s="4" t="s">
        <v>28</v>
      </c>
    </row>
    <row r="1427" spans="2:7" s="1" customFormat="1" ht="13.35" customHeight="1">
      <c r="B1427" s="4" t="s">
        <v>100</v>
      </c>
      <c r="C1427" s="30">
        <v>0.34577546296296297</v>
      </c>
      <c r="D1427" s="5">
        <v>205</v>
      </c>
      <c r="E1427" s="6">
        <v>30.265000000000001</v>
      </c>
      <c r="F1427" s="7">
        <v>6204.3249999999998</v>
      </c>
      <c r="G1427" s="4" t="s">
        <v>28</v>
      </c>
    </row>
    <row r="1428" spans="2:7" s="1" customFormat="1" ht="13.35" customHeight="1">
      <c r="B1428" s="4" t="s">
        <v>100</v>
      </c>
      <c r="C1428" s="30">
        <v>0.34577546296296297</v>
      </c>
      <c r="D1428" s="5">
        <v>50</v>
      </c>
      <c r="E1428" s="6">
        <v>30.265000000000001</v>
      </c>
      <c r="F1428" s="7">
        <v>1513.25</v>
      </c>
      <c r="G1428" s="4" t="s">
        <v>28</v>
      </c>
    </row>
    <row r="1429" spans="2:7" s="1" customFormat="1" ht="13.35" customHeight="1">
      <c r="B1429" s="4" t="s">
        <v>100</v>
      </c>
      <c r="C1429" s="30">
        <v>0.34577546296296297</v>
      </c>
      <c r="D1429" s="5">
        <v>343</v>
      </c>
      <c r="E1429" s="6">
        <v>30.265000000000001</v>
      </c>
      <c r="F1429" s="7">
        <v>10380.895</v>
      </c>
      <c r="G1429" s="4" t="s">
        <v>28</v>
      </c>
    </row>
    <row r="1430" spans="2:7" s="1" customFormat="1" ht="13.35" customHeight="1">
      <c r="B1430" s="4" t="s">
        <v>100</v>
      </c>
      <c r="C1430" s="30">
        <v>0.35012731481481479</v>
      </c>
      <c r="D1430" s="5">
        <v>210</v>
      </c>
      <c r="E1430" s="6">
        <v>30.254999999999999</v>
      </c>
      <c r="F1430" s="7">
        <v>6353.55</v>
      </c>
      <c r="G1430" s="4" t="s">
        <v>28</v>
      </c>
    </row>
    <row r="1431" spans="2:7" s="1" customFormat="1" ht="13.35" customHeight="1">
      <c r="B1431" s="4" t="s">
        <v>100</v>
      </c>
      <c r="C1431" s="30">
        <v>0.35012731481481479</v>
      </c>
      <c r="D1431" s="5">
        <v>250</v>
      </c>
      <c r="E1431" s="6">
        <v>30.254999999999999</v>
      </c>
      <c r="F1431" s="7">
        <v>7563.75</v>
      </c>
      <c r="G1431" s="4" t="s">
        <v>28</v>
      </c>
    </row>
    <row r="1432" spans="2:7" s="1" customFormat="1" ht="13.35" customHeight="1">
      <c r="B1432" s="4" t="s">
        <v>100</v>
      </c>
      <c r="C1432" s="30">
        <v>0.35012731481481479</v>
      </c>
      <c r="D1432" s="5">
        <v>1140</v>
      </c>
      <c r="E1432" s="6">
        <v>30.254999999999999</v>
      </c>
      <c r="F1432" s="7">
        <v>34490.699999999997</v>
      </c>
      <c r="G1432" s="4" t="s">
        <v>28</v>
      </c>
    </row>
    <row r="1433" spans="2:7" s="1" customFormat="1" ht="13.35" customHeight="1">
      <c r="B1433" s="4" t="s">
        <v>100</v>
      </c>
      <c r="C1433" s="30">
        <v>0.35364583333333338</v>
      </c>
      <c r="D1433" s="5">
        <v>105</v>
      </c>
      <c r="E1433" s="6">
        <v>30.2</v>
      </c>
      <c r="F1433" s="7">
        <v>3171</v>
      </c>
      <c r="G1433" s="4" t="s">
        <v>28</v>
      </c>
    </row>
    <row r="1434" spans="2:7" s="1" customFormat="1" ht="13.35" customHeight="1">
      <c r="B1434" s="4" t="s">
        <v>100</v>
      </c>
      <c r="C1434" s="30">
        <v>0.35364583333333338</v>
      </c>
      <c r="D1434" s="5">
        <v>1600</v>
      </c>
      <c r="E1434" s="6">
        <v>30.2</v>
      </c>
      <c r="F1434" s="7">
        <v>48320</v>
      </c>
      <c r="G1434" s="4" t="s">
        <v>28</v>
      </c>
    </row>
    <row r="1435" spans="2:7" s="1" customFormat="1" ht="13.35" customHeight="1">
      <c r="B1435" s="4" t="s">
        <v>100</v>
      </c>
      <c r="C1435" s="30">
        <v>0.35364583333333338</v>
      </c>
      <c r="D1435" s="5">
        <v>895</v>
      </c>
      <c r="E1435" s="6">
        <v>30.2</v>
      </c>
      <c r="F1435" s="7">
        <v>27029</v>
      </c>
      <c r="G1435" s="4" t="s">
        <v>28</v>
      </c>
    </row>
    <row r="1436" spans="2:7" s="1" customFormat="1" ht="13.35" customHeight="1">
      <c r="B1436" s="4" t="s">
        <v>100</v>
      </c>
      <c r="C1436" s="30">
        <v>0.35783564814814817</v>
      </c>
      <c r="D1436" s="5">
        <v>250</v>
      </c>
      <c r="E1436" s="6">
        <v>30.19</v>
      </c>
      <c r="F1436" s="7">
        <v>7547.5</v>
      </c>
      <c r="G1436" s="4" t="s">
        <v>28</v>
      </c>
    </row>
    <row r="1437" spans="2:7" s="1" customFormat="1" ht="13.35" customHeight="1">
      <c r="B1437" s="4" t="s">
        <v>100</v>
      </c>
      <c r="C1437" s="30">
        <v>0.35783564814814817</v>
      </c>
      <c r="D1437" s="5">
        <v>186</v>
      </c>
      <c r="E1437" s="6">
        <v>30.19</v>
      </c>
      <c r="F1437" s="7">
        <v>5615.34</v>
      </c>
      <c r="G1437" s="4" t="s">
        <v>28</v>
      </c>
    </row>
    <row r="1438" spans="2:7" s="1" customFormat="1" ht="13.35" customHeight="1">
      <c r="B1438" s="4" t="s">
        <v>100</v>
      </c>
      <c r="C1438" s="30">
        <v>0.35783564814814817</v>
      </c>
      <c r="D1438" s="5">
        <v>183</v>
      </c>
      <c r="E1438" s="6">
        <v>30.19</v>
      </c>
      <c r="F1438" s="7">
        <v>5524.77</v>
      </c>
      <c r="G1438" s="4" t="s">
        <v>28</v>
      </c>
    </row>
    <row r="1439" spans="2:7" s="1" customFormat="1" ht="13.35" customHeight="1">
      <c r="B1439" s="4" t="s">
        <v>100</v>
      </c>
      <c r="C1439" s="30">
        <v>0.35783564814814817</v>
      </c>
      <c r="D1439" s="5">
        <v>570</v>
      </c>
      <c r="E1439" s="6">
        <v>30.19</v>
      </c>
      <c r="F1439" s="7">
        <v>17208.3</v>
      </c>
      <c r="G1439" s="4" t="s">
        <v>28</v>
      </c>
    </row>
    <row r="1440" spans="2:7" s="1" customFormat="1" ht="13.35" customHeight="1">
      <c r="B1440" s="4" t="s">
        <v>100</v>
      </c>
      <c r="C1440" s="30">
        <v>0.35783564814814817</v>
      </c>
      <c r="D1440" s="5">
        <v>11</v>
      </c>
      <c r="E1440" s="6">
        <v>30.19</v>
      </c>
      <c r="F1440" s="7">
        <v>332.09000000000003</v>
      </c>
      <c r="G1440" s="4" t="s">
        <v>18</v>
      </c>
    </row>
    <row r="1441" spans="2:7" s="1" customFormat="1" ht="13.35" customHeight="1">
      <c r="B1441" s="4" t="s">
        <v>100</v>
      </c>
      <c r="C1441" s="30">
        <v>0.36170138888888892</v>
      </c>
      <c r="D1441" s="5">
        <v>28</v>
      </c>
      <c r="E1441" s="6">
        <v>30.17</v>
      </c>
      <c r="F1441" s="7">
        <v>844.76</v>
      </c>
      <c r="G1441" s="4" t="s">
        <v>28</v>
      </c>
    </row>
    <row r="1442" spans="2:7" s="1" customFormat="1" ht="13.35" customHeight="1">
      <c r="B1442" s="4" t="s">
        <v>100</v>
      </c>
      <c r="C1442" s="30">
        <v>0.36203703703703699</v>
      </c>
      <c r="D1442" s="5">
        <v>1172</v>
      </c>
      <c r="E1442" s="6">
        <v>30.19</v>
      </c>
      <c r="F1442" s="7">
        <v>35382.68</v>
      </c>
      <c r="G1442" s="4" t="s">
        <v>28</v>
      </c>
    </row>
    <row r="1443" spans="2:7" s="1" customFormat="1" ht="13.35" customHeight="1">
      <c r="B1443" s="4" t="s">
        <v>100</v>
      </c>
      <c r="C1443" s="30">
        <v>0.36599537037037039</v>
      </c>
      <c r="D1443" s="5">
        <v>1100</v>
      </c>
      <c r="E1443" s="6">
        <v>30.17</v>
      </c>
      <c r="F1443" s="7">
        <v>33187</v>
      </c>
      <c r="G1443" s="4" t="s">
        <v>28</v>
      </c>
    </row>
    <row r="1444" spans="2:7" s="1" customFormat="1" ht="13.35" customHeight="1">
      <c r="B1444" s="4" t="s">
        <v>100</v>
      </c>
      <c r="C1444" s="30">
        <v>0.36947916666666664</v>
      </c>
      <c r="D1444" s="5">
        <v>342</v>
      </c>
      <c r="E1444" s="6">
        <v>30.16</v>
      </c>
      <c r="F1444" s="7">
        <v>10314.719999999999</v>
      </c>
      <c r="G1444" s="4" t="s">
        <v>28</v>
      </c>
    </row>
    <row r="1445" spans="2:7" s="1" customFormat="1" ht="13.35" customHeight="1">
      <c r="B1445" s="4" t="s">
        <v>100</v>
      </c>
      <c r="C1445" s="30">
        <v>0.36947916666666664</v>
      </c>
      <c r="D1445" s="5">
        <v>220</v>
      </c>
      <c r="E1445" s="6">
        <v>30.16</v>
      </c>
      <c r="F1445" s="7">
        <v>6635.2</v>
      </c>
      <c r="G1445" s="4" t="s">
        <v>28</v>
      </c>
    </row>
    <row r="1446" spans="2:7" s="1" customFormat="1" ht="13.35" customHeight="1">
      <c r="B1446" s="4" t="s">
        <v>100</v>
      </c>
      <c r="C1446" s="30">
        <v>0.36947916666666664</v>
      </c>
      <c r="D1446" s="5">
        <v>50</v>
      </c>
      <c r="E1446" s="6">
        <v>30.16</v>
      </c>
      <c r="F1446" s="7">
        <v>1508</v>
      </c>
      <c r="G1446" s="4" t="s">
        <v>28</v>
      </c>
    </row>
    <row r="1447" spans="2:7" s="1" customFormat="1" ht="13.35" customHeight="1">
      <c r="B1447" s="4" t="s">
        <v>100</v>
      </c>
      <c r="C1447" s="30">
        <v>0.36947916666666664</v>
      </c>
      <c r="D1447" s="5">
        <v>183</v>
      </c>
      <c r="E1447" s="6">
        <v>30.16</v>
      </c>
      <c r="F1447" s="7">
        <v>5519.28</v>
      </c>
      <c r="G1447" s="4" t="s">
        <v>28</v>
      </c>
    </row>
    <row r="1448" spans="2:7" s="1" customFormat="1" ht="13.35" customHeight="1">
      <c r="B1448" s="4" t="s">
        <v>100</v>
      </c>
      <c r="C1448" s="30">
        <v>0.36947916666666664</v>
      </c>
      <c r="D1448" s="5">
        <v>155</v>
      </c>
      <c r="E1448" s="6">
        <v>30.16</v>
      </c>
      <c r="F1448" s="7">
        <v>4674.8</v>
      </c>
      <c r="G1448" s="4" t="s">
        <v>28</v>
      </c>
    </row>
    <row r="1449" spans="2:7" s="1" customFormat="1" ht="13.35" customHeight="1">
      <c r="B1449" s="4" t="s">
        <v>100</v>
      </c>
      <c r="C1449" s="30">
        <v>0.37340277777777775</v>
      </c>
      <c r="D1449" s="5">
        <v>338</v>
      </c>
      <c r="E1449" s="6">
        <v>30.16</v>
      </c>
      <c r="F1449" s="7">
        <v>10194.08</v>
      </c>
      <c r="G1449" s="4" t="s">
        <v>28</v>
      </c>
    </row>
    <row r="1450" spans="2:7" s="1" customFormat="1" ht="13.35" customHeight="1">
      <c r="B1450" s="4" t="s">
        <v>100</v>
      </c>
      <c r="C1450" s="30">
        <v>0.37340277777777775</v>
      </c>
      <c r="D1450" s="5">
        <v>512</v>
      </c>
      <c r="E1450" s="6">
        <v>30.16</v>
      </c>
      <c r="F1450" s="7">
        <v>15441.92</v>
      </c>
      <c r="G1450" s="4" t="s">
        <v>28</v>
      </c>
    </row>
    <row r="1451" spans="2:7" s="1" customFormat="1" ht="13.35" customHeight="1">
      <c r="B1451" s="4" t="s">
        <v>100</v>
      </c>
      <c r="C1451" s="30">
        <v>0.37694444444444447</v>
      </c>
      <c r="D1451" s="5">
        <v>250</v>
      </c>
      <c r="E1451" s="6">
        <v>30.14</v>
      </c>
      <c r="F1451" s="7">
        <v>7535</v>
      </c>
      <c r="G1451" s="4" t="s">
        <v>28</v>
      </c>
    </row>
    <row r="1452" spans="2:7" s="1" customFormat="1" ht="13.35" customHeight="1">
      <c r="B1452" s="4" t="s">
        <v>100</v>
      </c>
      <c r="C1452" s="30">
        <v>0.37694444444444447</v>
      </c>
      <c r="D1452" s="5">
        <v>80</v>
      </c>
      <c r="E1452" s="6">
        <v>30.14</v>
      </c>
      <c r="F1452" s="7">
        <v>2411.1999999999998</v>
      </c>
      <c r="G1452" s="4" t="s">
        <v>28</v>
      </c>
    </row>
    <row r="1453" spans="2:7" s="1" customFormat="1" ht="13.35" customHeight="1">
      <c r="B1453" s="4" t="s">
        <v>100</v>
      </c>
      <c r="C1453" s="30">
        <v>0.37694444444444447</v>
      </c>
      <c r="D1453" s="5">
        <v>22</v>
      </c>
      <c r="E1453" s="6">
        <v>30.14</v>
      </c>
      <c r="F1453" s="7">
        <v>663.08</v>
      </c>
      <c r="G1453" s="4" t="s">
        <v>28</v>
      </c>
    </row>
    <row r="1454" spans="2:7" s="1" customFormat="1" ht="13.35" customHeight="1">
      <c r="B1454" s="4" t="s">
        <v>100</v>
      </c>
      <c r="C1454" s="30">
        <v>0.37694444444444447</v>
      </c>
      <c r="D1454" s="5">
        <v>69</v>
      </c>
      <c r="E1454" s="6">
        <v>30.14</v>
      </c>
      <c r="F1454" s="7">
        <v>2079.66</v>
      </c>
      <c r="G1454" s="4" t="s">
        <v>28</v>
      </c>
    </row>
    <row r="1455" spans="2:7" s="1" customFormat="1" ht="13.35" customHeight="1">
      <c r="B1455" s="4" t="s">
        <v>100</v>
      </c>
      <c r="C1455" s="30">
        <v>0.37694444444444447</v>
      </c>
      <c r="D1455" s="5">
        <v>47</v>
      </c>
      <c r="E1455" s="6">
        <v>30.14</v>
      </c>
      <c r="F1455" s="7">
        <v>1416.58</v>
      </c>
      <c r="G1455" s="4" t="s">
        <v>28</v>
      </c>
    </row>
    <row r="1456" spans="2:7" s="1" customFormat="1" ht="13.35" customHeight="1">
      <c r="B1456" s="4" t="s">
        <v>100</v>
      </c>
      <c r="C1456" s="30">
        <v>0.37694444444444447</v>
      </c>
      <c r="D1456" s="5">
        <v>18</v>
      </c>
      <c r="E1456" s="6">
        <v>30.14</v>
      </c>
      <c r="F1456" s="7">
        <v>542.52</v>
      </c>
      <c r="G1456" s="4" t="s">
        <v>10</v>
      </c>
    </row>
    <row r="1457" spans="2:7" s="1" customFormat="1" ht="13.35" customHeight="1">
      <c r="B1457" s="4" t="s">
        <v>100</v>
      </c>
      <c r="C1457" s="30">
        <v>0.37694444444444447</v>
      </c>
      <c r="D1457" s="5">
        <v>99</v>
      </c>
      <c r="E1457" s="6">
        <v>30.14</v>
      </c>
      <c r="F1457" s="7">
        <v>2983.86</v>
      </c>
      <c r="G1457" s="4" t="s">
        <v>10</v>
      </c>
    </row>
    <row r="1458" spans="2:7" s="1" customFormat="1" ht="13.35" customHeight="1">
      <c r="B1458" s="4" t="s">
        <v>100</v>
      </c>
      <c r="C1458" s="30">
        <v>0.37694444444444447</v>
      </c>
      <c r="D1458" s="5">
        <v>20</v>
      </c>
      <c r="E1458" s="6">
        <v>30.14</v>
      </c>
      <c r="F1458" s="7">
        <v>602.79999999999995</v>
      </c>
      <c r="G1458" s="4" t="s">
        <v>18</v>
      </c>
    </row>
    <row r="1459" spans="2:7" s="1" customFormat="1" ht="13.35" customHeight="1">
      <c r="B1459" s="4" t="s">
        <v>100</v>
      </c>
      <c r="C1459" s="30">
        <v>0.37694444444444447</v>
      </c>
      <c r="D1459" s="5">
        <v>25</v>
      </c>
      <c r="E1459" s="6">
        <v>30.14</v>
      </c>
      <c r="F1459" s="7">
        <v>753.5</v>
      </c>
      <c r="G1459" s="4" t="s">
        <v>10</v>
      </c>
    </row>
    <row r="1460" spans="2:7" s="1" customFormat="1" ht="13.35" customHeight="1">
      <c r="B1460" s="4" t="s">
        <v>100</v>
      </c>
      <c r="C1460" s="30">
        <v>0.37694444444444447</v>
      </c>
      <c r="D1460" s="5">
        <v>96</v>
      </c>
      <c r="E1460" s="6">
        <v>30.14</v>
      </c>
      <c r="F1460" s="7">
        <v>2893.44</v>
      </c>
      <c r="G1460" s="4" t="s">
        <v>18</v>
      </c>
    </row>
    <row r="1461" spans="2:7" s="1" customFormat="1" ht="13.35" customHeight="1">
      <c r="B1461" s="4" t="s">
        <v>100</v>
      </c>
      <c r="C1461" s="30">
        <v>0.37694444444444447</v>
      </c>
      <c r="D1461" s="5">
        <v>19</v>
      </c>
      <c r="E1461" s="6">
        <v>30.14</v>
      </c>
      <c r="F1461" s="7">
        <v>572.66</v>
      </c>
      <c r="G1461" s="4" t="s">
        <v>10</v>
      </c>
    </row>
    <row r="1462" spans="2:7" s="1" customFormat="1" ht="13.35" customHeight="1">
      <c r="B1462" s="4" t="s">
        <v>100</v>
      </c>
      <c r="C1462" s="30">
        <v>0.37694444444444447</v>
      </c>
      <c r="D1462" s="5">
        <v>28</v>
      </c>
      <c r="E1462" s="6">
        <v>30.14</v>
      </c>
      <c r="F1462" s="7">
        <v>843.92000000000007</v>
      </c>
      <c r="G1462" s="4" t="s">
        <v>18</v>
      </c>
    </row>
    <row r="1463" spans="2:7" s="1" customFormat="1" ht="13.35" customHeight="1">
      <c r="B1463" s="4" t="s">
        <v>100</v>
      </c>
      <c r="C1463" s="30">
        <v>0.37694444444444447</v>
      </c>
      <c r="D1463" s="5">
        <v>79</v>
      </c>
      <c r="E1463" s="6">
        <v>30.14</v>
      </c>
      <c r="F1463" s="7">
        <v>2381.06</v>
      </c>
      <c r="G1463" s="4" t="s">
        <v>18</v>
      </c>
    </row>
    <row r="1464" spans="2:7" s="1" customFormat="1" ht="13.35" customHeight="1">
      <c r="B1464" s="4" t="s">
        <v>100</v>
      </c>
      <c r="C1464" s="30">
        <v>0.37694444444444447</v>
      </c>
      <c r="D1464" s="5">
        <v>66</v>
      </c>
      <c r="E1464" s="6">
        <v>30.14</v>
      </c>
      <c r="F1464" s="7">
        <v>1989.24</v>
      </c>
      <c r="G1464" s="4" t="s">
        <v>18</v>
      </c>
    </row>
    <row r="1465" spans="2:7" s="1" customFormat="1" ht="13.35" customHeight="1">
      <c r="B1465" s="4" t="s">
        <v>100</v>
      </c>
      <c r="C1465" s="30">
        <v>0.37694444444444447</v>
      </c>
      <c r="D1465" s="5">
        <v>82</v>
      </c>
      <c r="E1465" s="6">
        <v>30.14</v>
      </c>
      <c r="F1465" s="7">
        <v>2471.48</v>
      </c>
      <c r="G1465" s="4" t="s">
        <v>18</v>
      </c>
    </row>
    <row r="1466" spans="2:7" s="1" customFormat="1" ht="13.35" customHeight="1">
      <c r="B1466" s="4" t="s">
        <v>100</v>
      </c>
      <c r="C1466" s="30">
        <v>0.38131944444444449</v>
      </c>
      <c r="D1466" s="5">
        <v>183</v>
      </c>
      <c r="E1466" s="6">
        <v>30.155000000000001</v>
      </c>
      <c r="F1466" s="7">
        <v>5518.3649999999998</v>
      </c>
      <c r="G1466" s="4" t="s">
        <v>28</v>
      </c>
    </row>
    <row r="1467" spans="2:7" s="1" customFormat="1" ht="13.35" customHeight="1">
      <c r="B1467" s="4" t="s">
        <v>100</v>
      </c>
      <c r="C1467" s="30">
        <v>0.38131944444444449</v>
      </c>
      <c r="D1467" s="5">
        <v>183</v>
      </c>
      <c r="E1467" s="6">
        <v>30.155000000000001</v>
      </c>
      <c r="F1467" s="7">
        <v>5518.3649999999998</v>
      </c>
      <c r="G1467" s="4" t="s">
        <v>28</v>
      </c>
    </row>
    <row r="1468" spans="2:7" s="1" customFormat="1" ht="13.35" customHeight="1">
      <c r="B1468" s="4" t="s">
        <v>100</v>
      </c>
      <c r="C1468" s="30">
        <v>0.38131944444444449</v>
      </c>
      <c r="D1468" s="5">
        <v>734</v>
      </c>
      <c r="E1468" s="6">
        <v>30.155000000000001</v>
      </c>
      <c r="F1468" s="7">
        <v>22133.77</v>
      </c>
      <c r="G1468" s="4" t="s">
        <v>28</v>
      </c>
    </row>
    <row r="1469" spans="2:7" s="1" customFormat="1" ht="13.35" customHeight="1">
      <c r="B1469" s="4" t="s">
        <v>100</v>
      </c>
      <c r="C1469" s="30">
        <v>0.38482638888888893</v>
      </c>
      <c r="D1469" s="5">
        <v>106</v>
      </c>
      <c r="E1469" s="6">
        <v>30.12</v>
      </c>
      <c r="F1469" s="7">
        <v>3192.7200000000003</v>
      </c>
      <c r="G1469" s="4" t="s">
        <v>28</v>
      </c>
    </row>
    <row r="1470" spans="2:7" s="1" customFormat="1" ht="13.35" customHeight="1">
      <c r="B1470" s="4" t="s">
        <v>100</v>
      </c>
      <c r="C1470" s="30">
        <v>0.38483796296296297</v>
      </c>
      <c r="D1470" s="5">
        <v>212</v>
      </c>
      <c r="E1470" s="6">
        <v>30.12</v>
      </c>
      <c r="F1470" s="7">
        <v>6385.4400000000005</v>
      </c>
      <c r="G1470" s="4" t="s">
        <v>28</v>
      </c>
    </row>
    <row r="1471" spans="2:7" s="1" customFormat="1" ht="13.35" customHeight="1">
      <c r="B1471" s="4" t="s">
        <v>100</v>
      </c>
      <c r="C1471" s="30">
        <v>0.38483796296296297</v>
      </c>
      <c r="D1471" s="5">
        <v>888</v>
      </c>
      <c r="E1471" s="6">
        <v>30.12</v>
      </c>
      <c r="F1471" s="7">
        <v>26746.560000000001</v>
      </c>
      <c r="G1471" s="4" t="s">
        <v>10</v>
      </c>
    </row>
    <row r="1472" spans="2:7" s="1" customFormat="1" ht="13.35" customHeight="1">
      <c r="B1472" s="4" t="s">
        <v>100</v>
      </c>
      <c r="C1472" s="30">
        <v>0.38483796296296297</v>
      </c>
      <c r="D1472" s="5">
        <v>194</v>
      </c>
      <c r="E1472" s="6">
        <v>30.12</v>
      </c>
      <c r="F1472" s="7">
        <v>5843.28</v>
      </c>
      <c r="G1472" s="4" t="s">
        <v>10</v>
      </c>
    </row>
    <row r="1473" spans="2:7" s="1" customFormat="1" ht="13.35" customHeight="1">
      <c r="B1473" s="4" t="s">
        <v>100</v>
      </c>
      <c r="C1473" s="30">
        <v>0.38833333333333336</v>
      </c>
      <c r="D1473" s="5">
        <v>700</v>
      </c>
      <c r="E1473" s="6">
        <v>30.08</v>
      </c>
      <c r="F1473" s="7">
        <v>21056</v>
      </c>
      <c r="G1473" s="4" t="s">
        <v>10</v>
      </c>
    </row>
    <row r="1474" spans="2:7" s="1" customFormat="1" ht="13.35" customHeight="1">
      <c r="B1474" s="4" t="s">
        <v>100</v>
      </c>
      <c r="C1474" s="30">
        <v>0.39181712962962961</v>
      </c>
      <c r="D1474" s="5">
        <v>183</v>
      </c>
      <c r="E1474" s="6">
        <v>30.074999999999999</v>
      </c>
      <c r="F1474" s="7">
        <v>5503.7249999999995</v>
      </c>
      <c r="G1474" s="4" t="s">
        <v>28</v>
      </c>
    </row>
    <row r="1475" spans="2:7" s="1" customFormat="1" ht="13.35" customHeight="1">
      <c r="B1475" s="4" t="s">
        <v>100</v>
      </c>
      <c r="C1475" s="30">
        <v>0.39181712962962961</v>
      </c>
      <c r="D1475" s="5">
        <v>182</v>
      </c>
      <c r="E1475" s="6">
        <v>30.074999999999999</v>
      </c>
      <c r="F1475" s="7">
        <v>5473.65</v>
      </c>
      <c r="G1475" s="4" t="s">
        <v>28</v>
      </c>
    </row>
    <row r="1476" spans="2:7" s="1" customFormat="1" ht="13.35" customHeight="1">
      <c r="B1476" s="4" t="s">
        <v>100</v>
      </c>
      <c r="C1476" s="30">
        <v>0.39181712962962961</v>
      </c>
      <c r="D1476" s="5">
        <v>335</v>
      </c>
      <c r="E1476" s="6">
        <v>30.074999999999999</v>
      </c>
      <c r="F1476" s="7">
        <v>10075.125</v>
      </c>
      <c r="G1476" s="4" t="s">
        <v>18</v>
      </c>
    </row>
    <row r="1477" spans="2:7" s="1" customFormat="1" ht="13.35" customHeight="1">
      <c r="B1477" s="4" t="s">
        <v>100</v>
      </c>
      <c r="C1477" s="30">
        <v>0.39707175925925925</v>
      </c>
      <c r="D1477" s="5">
        <v>127</v>
      </c>
      <c r="E1477" s="6">
        <v>30.114999999999998</v>
      </c>
      <c r="F1477" s="7">
        <v>3824.605</v>
      </c>
      <c r="G1477" s="4" t="s">
        <v>18</v>
      </c>
    </row>
    <row r="1478" spans="2:7" s="1" customFormat="1" ht="13.35" customHeight="1">
      <c r="B1478" s="4" t="s">
        <v>100</v>
      </c>
      <c r="C1478" s="30">
        <v>0.3973842592592593</v>
      </c>
      <c r="D1478" s="5">
        <v>823</v>
      </c>
      <c r="E1478" s="6">
        <v>30.114999999999998</v>
      </c>
      <c r="F1478" s="7">
        <v>24784.645</v>
      </c>
      <c r="G1478" s="4" t="s">
        <v>18</v>
      </c>
    </row>
    <row r="1479" spans="2:7" s="1" customFormat="1" ht="13.35" customHeight="1">
      <c r="B1479" s="4" t="s">
        <v>100</v>
      </c>
      <c r="C1479" s="30">
        <v>0.40085648148148145</v>
      </c>
      <c r="D1479" s="5">
        <v>74</v>
      </c>
      <c r="E1479" s="6">
        <v>30.11</v>
      </c>
      <c r="F1479" s="7">
        <v>2228.14</v>
      </c>
      <c r="G1479" s="4" t="s">
        <v>28</v>
      </c>
    </row>
    <row r="1480" spans="2:7" s="1" customFormat="1" ht="13.35" customHeight="1">
      <c r="B1480" s="4" t="s">
        <v>100</v>
      </c>
      <c r="C1480" s="30">
        <v>0.40085648148148145</v>
      </c>
      <c r="D1480" s="5">
        <v>82</v>
      </c>
      <c r="E1480" s="6">
        <v>30.11</v>
      </c>
      <c r="F1480" s="7">
        <v>2469.02</v>
      </c>
      <c r="G1480" s="4" t="s">
        <v>28</v>
      </c>
    </row>
    <row r="1481" spans="2:7" s="1" customFormat="1" ht="13.35" customHeight="1">
      <c r="B1481" s="4" t="s">
        <v>100</v>
      </c>
      <c r="C1481" s="30">
        <v>0.40085648148148145</v>
      </c>
      <c r="D1481" s="5">
        <v>156</v>
      </c>
      <c r="E1481" s="6">
        <v>30.11</v>
      </c>
      <c r="F1481" s="7">
        <v>4697.16</v>
      </c>
      <c r="G1481" s="4" t="s">
        <v>28</v>
      </c>
    </row>
    <row r="1482" spans="2:7" s="1" customFormat="1" ht="13.35" customHeight="1">
      <c r="B1482" s="4" t="s">
        <v>100</v>
      </c>
      <c r="C1482" s="30">
        <v>0.40085648148148145</v>
      </c>
      <c r="D1482" s="5">
        <v>72</v>
      </c>
      <c r="E1482" s="6">
        <v>30.11</v>
      </c>
      <c r="F1482" s="7">
        <v>2167.92</v>
      </c>
      <c r="G1482" s="4" t="s">
        <v>10</v>
      </c>
    </row>
    <row r="1483" spans="2:7" s="1" customFormat="1" ht="13.35" customHeight="1">
      <c r="B1483" s="4" t="s">
        <v>100</v>
      </c>
      <c r="C1483" s="30">
        <v>0.40085648148148145</v>
      </c>
      <c r="D1483" s="5">
        <v>48</v>
      </c>
      <c r="E1483" s="6">
        <v>30.11</v>
      </c>
      <c r="F1483" s="7">
        <v>1445.28</v>
      </c>
      <c r="G1483" s="4" t="s">
        <v>10</v>
      </c>
    </row>
    <row r="1484" spans="2:7" s="1" customFormat="1" ht="13.35" customHeight="1">
      <c r="B1484" s="4" t="s">
        <v>100</v>
      </c>
      <c r="C1484" s="30">
        <v>0.40085648148148145</v>
      </c>
      <c r="D1484" s="5">
        <v>302</v>
      </c>
      <c r="E1484" s="6">
        <v>30.11</v>
      </c>
      <c r="F1484" s="7">
        <v>9093.2199999999993</v>
      </c>
      <c r="G1484" s="4" t="s">
        <v>10</v>
      </c>
    </row>
    <row r="1485" spans="2:7" s="1" customFormat="1" ht="13.35" customHeight="1">
      <c r="B1485" s="4" t="s">
        <v>100</v>
      </c>
      <c r="C1485" s="30">
        <v>0.40085648148148145</v>
      </c>
      <c r="D1485" s="5">
        <v>266</v>
      </c>
      <c r="E1485" s="6">
        <v>30.11</v>
      </c>
      <c r="F1485" s="7">
        <v>8009.26</v>
      </c>
      <c r="G1485" s="4" t="s">
        <v>10</v>
      </c>
    </row>
    <row r="1486" spans="2:7" s="1" customFormat="1" ht="13.35" customHeight="1">
      <c r="B1486" s="4" t="s">
        <v>100</v>
      </c>
      <c r="C1486" s="30">
        <v>0.40526620370370375</v>
      </c>
      <c r="D1486" s="5">
        <v>700</v>
      </c>
      <c r="E1486" s="6">
        <v>30.1</v>
      </c>
      <c r="F1486" s="7">
        <v>21070</v>
      </c>
      <c r="G1486" s="4" t="s">
        <v>28</v>
      </c>
    </row>
    <row r="1487" spans="2:7" s="1" customFormat="1" ht="13.35" customHeight="1">
      <c r="B1487" s="4" t="s">
        <v>100</v>
      </c>
      <c r="C1487" s="30">
        <v>0.40920138888888885</v>
      </c>
      <c r="D1487" s="5">
        <v>250</v>
      </c>
      <c r="E1487" s="6">
        <v>30.05</v>
      </c>
      <c r="F1487" s="7">
        <v>7512.5</v>
      </c>
      <c r="G1487" s="4" t="s">
        <v>28</v>
      </c>
    </row>
    <row r="1488" spans="2:7" s="1" customFormat="1" ht="13.35" customHeight="1">
      <c r="B1488" s="4" t="s">
        <v>100</v>
      </c>
      <c r="C1488" s="30">
        <v>0.40920138888888885</v>
      </c>
      <c r="D1488" s="5">
        <v>186</v>
      </c>
      <c r="E1488" s="6">
        <v>30.05</v>
      </c>
      <c r="F1488" s="7">
        <v>5589.3</v>
      </c>
      <c r="G1488" s="4" t="s">
        <v>28</v>
      </c>
    </row>
    <row r="1489" spans="2:7" s="1" customFormat="1" ht="13.35" customHeight="1">
      <c r="B1489" s="4" t="s">
        <v>100</v>
      </c>
      <c r="C1489" s="30">
        <v>0.40938657407407408</v>
      </c>
      <c r="D1489" s="5">
        <v>314</v>
      </c>
      <c r="E1489" s="6">
        <v>30.05</v>
      </c>
      <c r="F1489" s="7">
        <v>9435.7000000000007</v>
      </c>
      <c r="G1489" s="4" t="s">
        <v>28</v>
      </c>
    </row>
    <row r="1490" spans="2:7" s="1" customFormat="1" ht="13.35" customHeight="1">
      <c r="B1490" s="4" t="s">
        <v>100</v>
      </c>
      <c r="C1490" s="30">
        <v>0.4132291666666667</v>
      </c>
      <c r="D1490" s="5">
        <v>962</v>
      </c>
      <c r="E1490" s="6">
        <v>30.045000000000002</v>
      </c>
      <c r="F1490" s="7">
        <v>28903.29</v>
      </c>
      <c r="G1490" s="4" t="s">
        <v>28</v>
      </c>
    </row>
    <row r="1491" spans="2:7" s="1" customFormat="1" ht="13.35" customHeight="1">
      <c r="B1491" s="4" t="s">
        <v>100</v>
      </c>
      <c r="C1491" s="30">
        <v>0.4132291666666667</v>
      </c>
      <c r="D1491" s="5">
        <v>338</v>
      </c>
      <c r="E1491" s="6">
        <v>30.045000000000002</v>
      </c>
      <c r="F1491" s="7">
        <v>10155.210000000001</v>
      </c>
      <c r="G1491" s="4" t="s">
        <v>28</v>
      </c>
    </row>
    <row r="1492" spans="2:7" s="1" customFormat="1" ht="13.35" customHeight="1">
      <c r="B1492" s="4" t="s">
        <v>100</v>
      </c>
      <c r="C1492" s="30">
        <v>0.41671296296296295</v>
      </c>
      <c r="D1492" s="5">
        <v>88</v>
      </c>
      <c r="E1492" s="6">
        <v>30.04</v>
      </c>
      <c r="F1492" s="7">
        <v>2643.52</v>
      </c>
      <c r="G1492" s="4" t="s">
        <v>28</v>
      </c>
    </row>
    <row r="1493" spans="2:7" s="1" customFormat="1" ht="13.35" customHeight="1">
      <c r="B1493" s="4" t="s">
        <v>100</v>
      </c>
      <c r="C1493" s="30">
        <v>0.41671296296296295</v>
      </c>
      <c r="D1493" s="5">
        <v>195</v>
      </c>
      <c r="E1493" s="6">
        <v>30.04</v>
      </c>
      <c r="F1493" s="7">
        <v>5857.8</v>
      </c>
      <c r="G1493" s="4" t="s">
        <v>28</v>
      </c>
    </row>
    <row r="1494" spans="2:7" s="1" customFormat="1" ht="13.35" customHeight="1">
      <c r="B1494" s="4" t="s">
        <v>100</v>
      </c>
      <c r="C1494" s="30">
        <v>0.41671296296296295</v>
      </c>
      <c r="D1494" s="5">
        <v>250</v>
      </c>
      <c r="E1494" s="6">
        <v>30.04</v>
      </c>
      <c r="F1494" s="7">
        <v>7510</v>
      </c>
      <c r="G1494" s="4" t="s">
        <v>28</v>
      </c>
    </row>
    <row r="1495" spans="2:7" s="1" customFormat="1" ht="13.35" customHeight="1">
      <c r="B1495" s="4" t="s">
        <v>100</v>
      </c>
      <c r="C1495" s="30">
        <v>0.41671296296296295</v>
      </c>
      <c r="D1495" s="5">
        <v>374</v>
      </c>
      <c r="E1495" s="6">
        <v>30.04</v>
      </c>
      <c r="F1495" s="7">
        <v>11234.96</v>
      </c>
      <c r="G1495" s="4" t="s">
        <v>28</v>
      </c>
    </row>
    <row r="1496" spans="2:7" s="1" customFormat="1" ht="13.35" customHeight="1">
      <c r="B1496" s="4" t="s">
        <v>100</v>
      </c>
      <c r="C1496" s="30">
        <v>0.41671296296296295</v>
      </c>
      <c r="D1496" s="5">
        <v>74</v>
      </c>
      <c r="E1496" s="6">
        <v>30.04</v>
      </c>
      <c r="F1496" s="7">
        <v>2222.96</v>
      </c>
      <c r="G1496" s="4" t="s">
        <v>10</v>
      </c>
    </row>
    <row r="1497" spans="2:7" s="1" customFormat="1" ht="13.35" customHeight="1">
      <c r="B1497" s="4" t="s">
        <v>100</v>
      </c>
      <c r="C1497" s="30">
        <v>0.41671296296296295</v>
      </c>
      <c r="D1497" s="5">
        <v>99</v>
      </c>
      <c r="E1497" s="6">
        <v>30.04</v>
      </c>
      <c r="F1497" s="7">
        <v>2973.96</v>
      </c>
      <c r="G1497" s="4" t="s">
        <v>10</v>
      </c>
    </row>
    <row r="1498" spans="2:7" s="1" customFormat="1" ht="13.35" customHeight="1">
      <c r="B1498" s="4" t="s">
        <v>100</v>
      </c>
      <c r="C1498" s="30">
        <v>0.41671296296296295</v>
      </c>
      <c r="D1498" s="5">
        <v>71</v>
      </c>
      <c r="E1498" s="6">
        <v>30.04</v>
      </c>
      <c r="F1498" s="7">
        <v>2132.84</v>
      </c>
      <c r="G1498" s="4" t="s">
        <v>10</v>
      </c>
    </row>
    <row r="1499" spans="2:7" s="1" customFormat="1" ht="13.35" customHeight="1">
      <c r="B1499" s="4" t="s">
        <v>100</v>
      </c>
      <c r="C1499" s="30">
        <v>0.41671296296296295</v>
      </c>
      <c r="D1499" s="5">
        <v>49</v>
      </c>
      <c r="E1499" s="6">
        <v>30.04</v>
      </c>
      <c r="F1499" s="7">
        <v>1471.96</v>
      </c>
      <c r="G1499" s="4" t="s">
        <v>10</v>
      </c>
    </row>
    <row r="1500" spans="2:7" s="1" customFormat="1" ht="13.35" customHeight="1">
      <c r="B1500" s="4" t="s">
        <v>100</v>
      </c>
      <c r="C1500" s="30">
        <v>0.42019675925925926</v>
      </c>
      <c r="D1500" s="5">
        <v>28</v>
      </c>
      <c r="E1500" s="6">
        <v>30.05</v>
      </c>
      <c r="F1500" s="7">
        <v>841.4</v>
      </c>
      <c r="G1500" s="4" t="s">
        <v>28</v>
      </c>
    </row>
    <row r="1501" spans="2:7" s="1" customFormat="1" ht="13.35" customHeight="1">
      <c r="B1501" s="4" t="s">
        <v>100</v>
      </c>
      <c r="C1501" s="30">
        <v>0.42019675925925926</v>
      </c>
      <c r="D1501" s="5">
        <v>46</v>
      </c>
      <c r="E1501" s="6">
        <v>30.05</v>
      </c>
      <c r="F1501" s="7">
        <v>1382.3</v>
      </c>
      <c r="G1501" s="4" t="s">
        <v>28</v>
      </c>
    </row>
    <row r="1502" spans="2:7" s="1" customFormat="1" ht="13.35" customHeight="1">
      <c r="B1502" s="4" t="s">
        <v>100</v>
      </c>
      <c r="C1502" s="30">
        <v>0.42019675925925926</v>
      </c>
      <c r="D1502" s="5">
        <v>74</v>
      </c>
      <c r="E1502" s="6">
        <v>30.05</v>
      </c>
      <c r="F1502" s="7">
        <v>2223.7000000000003</v>
      </c>
      <c r="G1502" s="4" t="s">
        <v>28</v>
      </c>
    </row>
    <row r="1503" spans="2:7" s="1" customFormat="1" ht="13.35" customHeight="1">
      <c r="B1503" s="4" t="s">
        <v>100</v>
      </c>
      <c r="C1503" s="30">
        <v>0.42019675925925926</v>
      </c>
      <c r="D1503" s="5">
        <v>199</v>
      </c>
      <c r="E1503" s="6">
        <v>30.05</v>
      </c>
      <c r="F1503" s="7">
        <v>5979.95</v>
      </c>
      <c r="G1503" s="4" t="s">
        <v>10</v>
      </c>
    </row>
    <row r="1504" spans="2:7" s="1" customFormat="1" ht="13.35" customHeight="1">
      <c r="B1504" s="4" t="s">
        <v>100</v>
      </c>
      <c r="C1504" s="30">
        <v>0.42019675925925926</v>
      </c>
      <c r="D1504" s="5">
        <v>142</v>
      </c>
      <c r="E1504" s="6">
        <v>30.05</v>
      </c>
      <c r="F1504" s="7">
        <v>4267.1000000000004</v>
      </c>
      <c r="G1504" s="4" t="s">
        <v>10</v>
      </c>
    </row>
    <row r="1505" spans="2:7" s="1" customFormat="1" ht="13.35" customHeight="1">
      <c r="B1505" s="4" t="s">
        <v>100</v>
      </c>
      <c r="C1505" s="30">
        <v>0.42019675925925926</v>
      </c>
      <c r="D1505" s="5">
        <v>227</v>
      </c>
      <c r="E1505" s="6">
        <v>30.05</v>
      </c>
      <c r="F1505" s="7">
        <v>6821.35</v>
      </c>
      <c r="G1505" s="4" t="s">
        <v>10</v>
      </c>
    </row>
    <row r="1506" spans="2:7" s="1" customFormat="1" ht="13.35" customHeight="1">
      <c r="B1506" s="4" t="s">
        <v>100</v>
      </c>
      <c r="C1506" s="30">
        <v>0.42019675925925926</v>
      </c>
      <c r="D1506" s="5">
        <v>134</v>
      </c>
      <c r="E1506" s="6">
        <v>30.05</v>
      </c>
      <c r="F1506" s="7">
        <v>4026.7000000000003</v>
      </c>
      <c r="G1506" s="4" t="s">
        <v>10</v>
      </c>
    </row>
    <row r="1507" spans="2:7" s="1" customFormat="1" ht="13.35" customHeight="1">
      <c r="B1507" s="4" t="s">
        <v>100</v>
      </c>
      <c r="C1507" s="30">
        <v>0.42371527777777779</v>
      </c>
      <c r="D1507" s="5">
        <v>56</v>
      </c>
      <c r="E1507" s="6">
        <v>30.055</v>
      </c>
      <c r="F1507" s="7">
        <v>1683.08</v>
      </c>
      <c r="G1507" s="4" t="s">
        <v>28</v>
      </c>
    </row>
    <row r="1508" spans="2:7" s="1" customFormat="1" ht="13.35" customHeight="1">
      <c r="B1508" s="4" t="s">
        <v>100</v>
      </c>
      <c r="C1508" s="30">
        <v>0.42401620370370369</v>
      </c>
      <c r="D1508" s="5">
        <v>183</v>
      </c>
      <c r="E1508" s="6">
        <v>30.06</v>
      </c>
      <c r="F1508" s="7">
        <v>5500.98</v>
      </c>
      <c r="G1508" s="4" t="s">
        <v>28</v>
      </c>
    </row>
    <row r="1509" spans="2:7" s="1" customFormat="1" ht="13.35" customHeight="1">
      <c r="B1509" s="4" t="s">
        <v>100</v>
      </c>
      <c r="C1509" s="30">
        <v>0.42401620370370369</v>
      </c>
      <c r="D1509" s="5">
        <v>184</v>
      </c>
      <c r="E1509" s="6">
        <v>30.06</v>
      </c>
      <c r="F1509" s="7">
        <v>5531.04</v>
      </c>
      <c r="G1509" s="4" t="s">
        <v>28</v>
      </c>
    </row>
    <row r="1510" spans="2:7" s="1" customFormat="1" ht="13.35" customHeight="1">
      <c r="B1510" s="4" t="s">
        <v>100</v>
      </c>
      <c r="C1510" s="30">
        <v>0.42401620370370369</v>
      </c>
      <c r="D1510" s="5">
        <v>220</v>
      </c>
      <c r="E1510" s="6">
        <v>30.06</v>
      </c>
      <c r="F1510" s="7">
        <v>6613.2</v>
      </c>
      <c r="G1510" s="4" t="s">
        <v>28</v>
      </c>
    </row>
    <row r="1511" spans="2:7" s="1" customFormat="1" ht="13.35" customHeight="1">
      <c r="B1511" s="4" t="s">
        <v>100</v>
      </c>
      <c r="C1511" s="30">
        <v>0.42401620370370369</v>
      </c>
      <c r="D1511" s="5">
        <v>7</v>
      </c>
      <c r="E1511" s="6">
        <v>30.06</v>
      </c>
      <c r="F1511" s="7">
        <v>210.42</v>
      </c>
      <c r="G1511" s="4" t="s">
        <v>18</v>
      </c>
    </row>
    <row r="1512" spans="2:7" s="1" customFormat="1" ht="13.35" customHeight="1">
      <c r="B1512" s="4" t="s">
        <v>100</v>
      </c>
      <c r="C1512" s="30">
        <v>0.42754629629629631</v>
      </c>
      <c r="D1512" s="5">
        <v>10</v>
      </c>
      <c r="E1512" s="6">
        <v>30.035</v>
      </c>
      <c r="F1512" s="7">
        <v>300.35000000000002</v>
      </c>
      <c r="G1512" s="4" t="s">
        <v>28</v>
      </c>
    </row>
    <row r="1513" spans="2:7" s="1" customFormat="1" ht="13.35" customHeight="1">
      <c r="B1513" s="4" t="s">
        <v>100</v>
      </c>
      <c r="C1513" s="30">
        <v>0.42754629629629631</v>
      </c>
      <c r="D1513" s="5">
        <v>115</v>
      </c>
      <c r="E1513" s="6">
        <v>30.035</v>
      </c>
      <c r="F1513" s="7">
        <v>3454.0250000000001</v>
      </c>
      <c r="G1513" s="4" t="s">
        <v>18</v>
      </c>
    </row>
    <row r="1514" spans="2:7" s="1" customFormat="1" ht="13.35" customHeight="1">
      <c r="B1514" s="4" t="s">
        <v>100</v>
      </c>
      <c r="C1514" s="30">
        <v>0.42754629629629631</v>
      </c>
      <c r="D1514" s="5">
        <v>47</v>
      </c>
      <c r="E1514" s="6">
        <v>30.035</v>
      </c>
      <c r="F1514" s="7">
        <v>1411.645</v>
      </c>
      <c r="G1514" s="4" t="s">
        <v>10</v>
      </c>
    </row>
    <row r="1515" spans="2:7" s="1" customFormat="1" ht="13.35" customHeight="1">
      <c r="B1515" s="4" t="s">
        <v>100</v>
      </c>
      <c r="C1515" s="30">
        <v>0.42754629629629631</v>
      </c>
      <c r="D1515" s="5">
        <v>240</v>
      </c>
      <c r="E1515" s="6">
        <v>30.035</v>
      </c>
      <c r="F1515" s="7">
        <v>7208.4</v>
      </c>
      <c r="G1515" s="4" t="s">
        <v>18</v>
      </c>
    </row>
    <row r="1516" spans="2:7" s="1" customFormat="1" ht="13.35" customHeight="1">
      <c r="B1516" s="4" t="s">
        <v>100</v>
      </c>
      <c r="C1516" s="30">
        <v>0.42755787037037035</v>
      </c>
      <c r="D1516" s="5">
        <v>400</v>
      </c>
      <c r="E1516" s="6">
        <v>30.035</v>
      </c>
      <c r="F1516" s="7">
        <v>12014</v>
      </c>
      <c r="G1516" s="4" t="s">
        <v>18</v>
      </c>
    </row>
    <row r="1517" spans="2:7" s="1" customFormat="1" ht="13.35" customHeight="1">
      <c r="B1517" s="4" t="s">
        <v>100</v>
      </c>
      <c r="C1517" s="30">
        <v>0.42755787037037035</v>
      </c>
      <c r="D1517" s="5">
        <v>88</v>
      </c>
      <c r="E1517" s="6">
        <v>30.035</v>
      </c>
      <c r="F1517" s="7">
        <v>2643.08</v>
      </c>
      <c r="G1517" s="4" t="s">
        <v>10</v>
      </c>
    </row>
    <row r="1518" spans="2:7" s="1" customFormat="1" ht="13.35" customHeight="1">
      <c r="B1518" s="4" t="s">
        <v>100</v>
      </c>
      <c r="C1518" s="30">
        <v>0.43115740740740738</v>
      </c>
      <c r="D1518" s="5">
        <v>9</v>
      </c>
      <c r="E1518" s="6">
        <v>30.004999999999999</v>
      </c>
      <c r="F1518" s="7">
        <v>270.04500000000002</v>
      </c>
      <c r="G1518" s="4" t="s">
        <v>18</v>
      </c>
    </row>
    <row r="1519" spans="2:7" s="1" customFormat="1" ht="13.35" customHeight="1">
      <c r="B1519" s="4" t="s">
        <v>100</v>
      </c>
      <c r="C1519" s="30">
        <v>0.43167824074074074</v>
      </c>
      <c r="D1519" s="5">
        <v>183</v>
      </c>
      <c r="E1519" s="6">
        <v>30.02</v>
      </c>
      <c r="F1519" s="7">
        <v>5493.66</v>
      </c>
      <c r="G1519" s="4" t="s">
        <v>28</v>
      </c>
    </row>
    <row r="1520" spans="2:7" s="1" customFormat="1" ht="13.35" customHeight="1">
      <c r="B1520" s="4" t="s">
        <v>100</v>
      </c>
      <c r="C1520" s="30">
        <v>0.43167824074074074</v>
      </c>
      <c r="D1520" s="5">
        <v>183</v>
      </c>
      <c r="E1520" s="6">
        <v>30.02</v>
      </c>
      <c r="F1520" s="7">
        <v>5493.66</v>
      </c>
      <c r="G1520" s="4" t="s">
        <v>28</v>
      </c>
    </row>
    <row r="1521" spans="2:7" s="1" customFormat="1" ht="13.35" customHeight="1">
      <c r="B1521" s="4" t="s">
        <v>100</v>
      </c>
      <c r="C1521" s="30">
        <v>0.43167824074074074</v>
      </c>
      <c r="D1521" s="5">
        <v>50</v>
      </c>
      <c r="E1521" s="6">
        <v>30.02</v>
      </c>
      <c r="F1521" s="7">
        <v>1501</v>
      </c>
      <c r="G1521" s="4" t="s">
        <v>28</v>
      </c>
    </row>
    <row r="1522" spans="2:7" s="1" customFormat="1" ht="13.35" customHeight="1">
      <c r="B1522" s="4" t="s">
        <v>100</v>
      </c>
      <c r="C1522" s="30">
        <v>0.43167824074074074</v>
      </c>
      <c r="D1522" s="5">
        <v>46</v>
      </c>
      <c r="E1522" s="6">
        <v>30.02</v>
      </c>
      <c r="F1522" s="7">
        <v>1380.92</v>
      </c>
      <c r="G1522" s="4" t="s">
        <v>28</v>
      </c>
    </row>
    <row r="1523" spans="2:7" s="1" customFormat="1" ht="13.35" customHeight="1">
      <c r="B1523" s="4" t="s">
        <v>100</v>
      </c>
      <c r="C1523" s="30">
        <v>0.43167824074074074</v>
      </c>
      <c r="D1523" s="5">
        <v>26</v>
      </c>
      <c r="E1523" s="6">
        <v>30.02</v>
      </c>
      <c r="F1523" s="7">
        <v>780.52</v>
      </c>
      <c r="G1523" s="4" t="s">
        <v>28</v>
      </c>
    </row>
    <row r="1524" spans="2:7" s="1" customFormat="1" ht="13.35" customHeight="1">
      <c r="B1524" s="4" t="s">
        <v>100</v>
      </c>
      <c r="C1524" s="30">
        <v>0.43167824074074074</v>
      </c>
      <c r="D1524" s="5">
        <v>453</v>
      </c>
      <c r="E1524" s="6">
        <v>30.02</v>
      </c>
      <c r="F1524" s="7">
        <v>13599.06</v>
      </c>
      <c r="G1524" s="4" t="s">
        <v>28</v>
      </c>
    </row>
    <row r="1525" spans="2:7" s="1" customFormat="1" ht="13.35" customHeight="1">
      <c r="B1525" s="4" t="s">
        <v>100</v>
      </c>
      <c r="C1525" s="30">
        <v>0.43537037037037035</v>
      </c>
      <c r="D1525" s="5">
        <v>380</v>
      </c>
      <c r="E1525" s="6">
        <v>30.03</v>
      </c>
      <c r="F1525" s="7">
        <v>11411.4</v>
      </c>
      <c r="G1525" s="4" t="s">
        <v>18</v>
      </c>
    </row>
    <row r="1526" spans="2:7" s="1" customFormat="1" ht="13.35" customHeight="1">
      <c r="B1526" s="4" t="s">
        <v>100</v>
      </c>
      <c r="C1526" s="30">
        <v>0.43537037037037035</v>
      </c>
      <c r="D1526" s="5">
        <v>380</v>
      </c>
      <c r="E1526" s="6">
        <v>30.03</v>
      </c>
      <c r="F1526" s="7">
        <v>11411.4</v>
      </c>
      <c r="G1526" s="4" t="s">
        <v>18</v>
      </c>
    </row>
    <row r="1527" spans="2:7" s="1" customFormat="1" ht="13.35" customHeight="1">
      <c r="B1527" s="4" t="s">
        <v>100</v>
      </c>
      <c r="C1527" s="30">
        <v>0.43537037037037035</v>
      </c>
      <c r="D1527" s="5">
        <v>75</v>
      </c>
      <c r="E1527" s="6">
        <v>30.03</v>
      </c>
      <c r="F1527" s="7">
        <v>2252.25</v>
      </c>
      <c r="G1527" s="4" t="s">
        <v>18</v>
      </c>
    </row>
    <row r="1528" spans="2:7" s="1" customFormat="1" ht="13.35" customHeight="1">
      <c r="B1528" s="4" t="s">
        <v>100</v>
      </c>
      <c r="C1528" s="30">
        <v>0.43537037037037035</v>
      </c>
      <c r="D1528" s="5">
        <v>65</v>
      </c>
      <c r="E1528" s="6">
        <v>30.03</v>
      </c>
      <c r="F1528" s="7">
        <v>1951.95</v>
      </c>
      <c r="G1528" s="4" t="s">
        <v>18</v>
      </c>
    </row>
    <row r="1529" spans="2:7" s="1" customFormat="1" ht="13.35" customHeight="1">
      <c r="B1529" s="4" t="s">
        <v>100</v>
      </c>
      <c r="C1529" s="30">
        <v>0.44019675925925927</v>
      </c>
      <c r="D1529" s="5">
        <v>183</v>
      </c>
      <c r="E1529" s="6">
        <v>30.04</v>
      </c>
      <c r="F1529" s="7">
        <v>5497.32</v>
      </c>
      <c r="G1529" s="4" t="s">
        <v>28</v>
      </c>
    </row>
    <row r="1530" spans="2:7" s="1" customFormat="1" ht="13.35" customHeight="1">
      <c r="B1530" s="4" t="s">
        <v>100</v>
      </c>
      <c r="C1530" s="30">
        <v>0.44019675925925927</v>
      </c>
      <c r="D1530" s="5">
        <v>197</v>
      </c>
      <c r="E1530" s="6">
        <v>30.04</v>
      </c>
      <c r="F1530" s="7">
        <v>5917.88</v>
      </c>
      <c r="G1530" s="4" t="s">
        <v>28</v>
      </c>
    </row>
    <row r="1531" spans="2:7" s="1" customFormat="1" ht="13.35" customHeight="1">
      <c r="B1531" s="4" t="s">
        <v>100</v>
      </c>
      <c r="C1531" s="30">
        <v>0.44019675925925927</v>
      </c>
      <c r="D1531" s="5">
        <v>193</v>
      </c>
      <c r="E1531" s="6">
        <v>30.04</v>
      </c>
      <c r="F1531" s="7">
        <v>5797.72</v>
      </c>
      <c r="G1531" s="4" t="s">
        <v>28</v>
      </c>
    </row>
    <row r="1532" spans="2:7" s="1" customFormat="1" ht="13.35" customHeight="1">
      <c r="B1532" s="4" t="s">
        <v>100</v>
      </c>
      <c r="C1532" s="30">
        <v>0.44019675925925927</v>
      </c>
      <c r="D1532" s="5">
        <v>257</v>
      </c>
      <c r="E1532" s="6">
        <v>30.04</v>
      </c>
      <c r="F1532" s="7">
        <v>7720.28</v>
      </c>
      <c r="G1532" s="4" t="s">
        <v>18</v>
      </c>
    </row>
    <row r="1533" spans="2:7" s="1" customFormat="1" ht="13.35" customHeight="1">
      <c r="B1533" s="4" t="s">
        <v>100</v>
      </c>
      <c r="C1533" s="30">
        <v>0.44042824074074072</v>
      </c>
      <c r="D1533" s="5">
        <v>20</v>
      </c>
      <c r="E1533" s="6">
        <v>30.04</v>
      </c>
      <c r="F1533" s="7">
        <v>600.79999999999995</v>
      </c>
      <c r="G1533" s="4" t="s">
        <v>28</v>
      </c>
    </row>
    <row r="1534" spans="2:7" s="1" customFormat="1" ht="13.35" customHeight="1">
      <c r="B1534" s="4" t="s">
        <v>100</v>
      </c>
      <c r="C1534" s="30">
        <v>0.44400462962962961</v>
      </c>
      <c r="D1534" s="5">
        <v>250</v>
      </c>
      <c r="E1534" s="6">
        <v>30.01</v>
      </c>
      <c r="F1534" s="7">
        <v>7502.5</v>
      </c>
      <c r="G1534" s="4" t="s">
        <v>28</v>
      </c>
    </row>
    <row r="1535" spans="2:7" s="1" customFormat="1" ht="13.35" customHeight="1">
      <c r="B1535" s="4" t="s">
        <v>100</v>
      </c>
      <c r="C1535" s="30">
        <v>0.44400462962962961</v>
      </c>
      <c r="D1535" s="5">
        <v>200</v>
      </c>
      <c r="E1535" s="6">
        <v>30.01</v>
      </c>
      <c r="F1535" s="7">
        <v>6002</v>
      </c>
      <c r="G1535" s="4" t="s">
        <v>28</v>
      </c>
    </row>
    <row r="1536" spans="2:7" s="1" customFormat="1" ht="13.35" customHeight="1">
      <c r="B1536" s="4" t="s">
        <v>100</v>
      </c>
      <c r="C1536" s="30">
        <v>0.44400462962962961</v>
      </c>
      <c r="D1536" s="5">
        <v>165</v>
      </c>
      <c r="E1536" s="6">
        <v>30.01</v>
      </c>
      <c r="F1536" s="7">
        <v>4951.6500000000005</v>
      </c>
      <c r="G1536" s="4" t="s">
        <v>28</v>
      </c>
    </row>
    <row r="1537" spans="2:7" s="1" customFormat="1" ht="13.35" customHeight="1">
      <c r="B1537" s="4" t="s">
        <v>100</v>
      </c>
      <c r="C1537" s="30">
        <v>0.44400462962962961</v>
      </c>
      <c r="D1537" s="5">
        <v>213</v>
      </c>
      <c r="E1537" s="6">
        <v>30.01</v>
      </c>
      <c r="F1537" s="7">
        <v>6392.13</v>
      </c>
      <c r="G1537" s="4" t="s">
        <v>28</v>
      </c>
    </row>
    <row r="1538" spans="2:7" s="1" customFormat="1" ht="13.35" customHeight="1">
      <c r="B1538" s="4" t="s">
        <v>100</v>
      </c>
      <c r="C1538" s="30">
        <v>0.44400462962962961</v>
      </c>
      <c r="D1538" s="5">
        <v>103</v>
      </c>
      <c r="E1538" s="6">
        <v>30.01</v>
      </c>
      <c r="F1538" s="7">
        <v>3091.03</v>
      </c>
      <c r="G1538" s="4" t="s">
        <v>28</v>
      </c>
    </row>
    <row r="1539" spans="2:7" s="1" customFormat="1" ht="13.35" customHeight="1">
      <c r="B1539" s="4" t="s">
        <v>100</v>
      </c>
      <c r="C1539" s="30">
        <v>0.44400462962962961</v>
      </c>
      <c r="D1539" s="5">
        <v>169</v>
      </c>
      <c r="E1539" s="6">
        <v>30.01</v>
      </c>
      <c r="F1539" s="7">
        <v>5071.6900000000005</v>
      </c>
      <c r="G1539" s="4" t="s">
        <v>10</v>
      </c>
    </row>
    <row r="1540" spans="2:7" s="1" customFormat="1" ht="13.35" customHeight="1">
      <c r="B1540" s="4" t="s">
        <v>100</v>
      </c>
      <c r="C1540" s="30">
        <v>0.44798611111111114</v>
      </c>
      <c r="D1540" s="5">
        <v>250</v>
      </c>
      <c r="E1540" s="6">
        <v>30.004999999999999</v>
      </c>
      <c r="F1540" s="7">
        <v>7501.25</v>
      </c>
      <c r="G1540" s="4" t="s">
        <v>28</v>
      </c>
    </row>
    <row r="1541" spans="2:7" s="1" customFormat="1" ht="13.35" customHeight="1">
      <c r="B1541" s="4" t="s">
        <v>100</v>
      </c>
      <c r="C1541" s="30">
        <v>0.44798611111111114</v>
      </c>
      <c r="D1541" s="5">
        <v>180</v>
      </c>
      <c r="E1541" s="6">
        <v>30.004999999999999</v>
      </c>
      <c r="F1541" s="7">
        <v>5400.9</v>
      </c>
      <c r="G1541" s="4" t="s">
        <v>28</v>
      </c>
    </row>
    <row r="1542" spans="2:7" s="1" customFormat="1" ht="13.35" customHeight="1">
      <c r="B1542" s="4" t="s">
        <v>100</v>
      </c>
      <c r="C1542" s="30">
        <v>0.44798611111111114</v>
      </c>
      <c r="D1542" s="5">
        <v>50</v>
      </c>
      <c r="E1542" s="6">
        <v>30.004999999999999</v>
      </c>
      <c r="F1542" s="7">
        <v>1500.25</v>
      </c>
      <c r="G1542" s="4" t="s">
        <v>28</v>
      </c>
    </row>
    <row r="1543" spans="2:7" s="1" customFormat="1" ht="13.35" customHeight="1">
      <c r="B1543" s="4" t="s">
        <v>100</v>
      </c>
      <c r="C1543" s="30">
        <v>0.44798611111111114</v>
      </c>
      <c r="D1543" s="5">
        <v>74</v>
      </c>
      <c r="E1543" s="6">
        <v>30.004999999999999</v>
      </c>
      <c r="F1543" s="7">
        <v>2220.37</v>
      </c>
      <c r="G1543" s="4" t="s">
        <v>28</v>
      </c>
    </row>
    <row r="1544" spans="2:7" s="1" customFormat="1" ht="13.35" customHeight="1">
      <c r="B1544" s="4" t="s">
        <v>100</v>
      </c>
      <c r="C1544" s="30">
        <v>0.44798611111111114</v>
      </c>
      <c r="D1544" s="5">
        <v>146</v>
      </c>
      <c r="E1544" s="6">
        <v>30.004999999999999</v>
      </c>
      <c r="F1544" s="7">
        <v>4380.7299999999996</v>
      </c>
      <c r="G1544" s="4" t="s">
        <v>28</v>
      </c>
    </row>
    <row r="1545" spans="2:7" s="1" customFormat="1" ht="13.35" customHeight="1">
      <c r="B1545" s="4" t="s">
        <v>100</v>
      </c>
      <c r="C1545" s="30">
        <v>0.45211805555555556</v>
      </c>
      <c r="D1545" s="5">
        <v>250</v>
      </c>
      <c r="E1545" s="6">
        <v>30.02</v>
      </c>
      <c r="F1545" s="7">
        <v>7505</v>
      </c>
      <c r="G1545" s="4" t="s">
        <v>28</v>
      </c>
    </row>
    <row r="1546" spans="2:7" s="1" customFormat="1" ht="13.35" customHeight="1">
      <c r="B1546" s="4" t="s">
        <v>100</v>
      </c>
      <c r="C1546" s="30">
        <v>0.45211805555555556</v>
      </c>
      <c r="D1546" s="5">
        <v>97</v>
      </c>
      <c r="E1546" s="6">
        <v>30.02</v>
      </c>
      <c r="F1546" s="7">
        <v>2911.94</v>
      </c>
      <c r="G1546" s="4" t="s">
        <v>28</v>
      </c>
    </row>
    <row r="1547" spans="2:7" s="1" customFormat="1" ht="13.35" customHeight="1">
      <c r="B1547" s="4" t="s">
        <v>100</v>
      </c>
      <c r="C1547" s="30">
        <v>0.45211805555555556</v>
      </c>
      <c r="D1547" s="5">
        <v>65</v>
      </c>
      <c r="E1547" s="6">
        <v>30.02</v>
      </c>
      <c r="F1547" s="7">
        <v>1951.3</v>
      </c>
      <c r="G1547" s="4" t="s">
        <v>28</v>
      </c>
    </row>
    <row r="1548" spans="2:7" s="1" customFormat="1" ht="13.35" customHeight="1">
      <c r="B1548" s="4" t="s">
        <v>100</v>
      </c>
      <c r="C1548" s="30">
        <v>0.45214120370370375</v>
      </c>
      <c r="D1548" s="5">
        <v>97</v>
      </c>
      <c r="E1548" s="6">
        <v>30.02</v>
      </c>
      <c r="F1548" s="7">
        <v>2911.94</v>
      </c>
      <c r="G1548" s="4" t="s">
        <v>28</v>
      </c>
    </row>
    <row r="1549" spans="2:7" s="1" customFormat="1" ht="13.35" customHeight="1">
      <c r="B1549" s="4" t="s">
        <v>100</v>
      </c>
      <c r="C1549" s="30">
        <v>0.45214120370370375</v>
      </c>
      <c r="D1549" s="5">
        <v>34</v>
      </c>
      <c r="E1549" s="6">
        <v>30.024999999999999</v>
      </c>
      <c r="F1549" s="7">
        <v>1020.8499999999999</v>
      </c>
      <c r="G1549" s="4" t="s">
        <v>28</v>
      </c>
    </row>
    <row r="1550" spans="2:7" s="1" customFormat="1" ht="13.35" customHeight="1">
      <c r="B1550" s="4" t="s">
        <v>100</v>
      </c>
      <c r="C1550" s="30">
        <v>0.45214120370370375</v>
      </c>
      <c r="D1550" s="5">
        <v>69</v>
      </c>
      <c r="E1550" s="6">
        <v>30.024999999999999</v>
      </c>
      <c r="F1550" s="7">
        <v>2071.7249999999999</v>
      </c>
      <c r="G1550" s="4" t="s">
        <v>18</v>
      </c>
    </row>
    <row r="1551" spans="2:7" s="1" customFormat="1" ht="13.35" customHeight="1">
      <c r="B1551" s="4" t="s">
        <v>100</v>
      </c>
      <c r="C1551" s="30">
        <v>0.45244212962962965</v>
      </c>
      <c r="D1551" s="5">
        <v>88</v>
      </c>
      <c r="E1551" s="6">
        <v>30.04</v>
      </c>
      <c r="F1551" s="7">
        <v>2643.52</v>
      </c>
      <c r="G1551" s="4" t="s">
        <v>28</v>
      </c>
    </row>
    <row r="1552" spans="2:7" s="1" customFormat="1" ht="13.35" customHeight="1">
      <c r="B1552" s="4" t="s">
        <v>100</v>
      </c>
      <c r="C1552" s="30">
        <v>0.4559259259259259</v>
      </c>
      <c r="D1552" s="5">
        <v>250</v>
      </c>
      <c r="E1552" s="6">
        <v>30.045000000000002</v>
      </c>
      <c r="F1552" s="7">
        <v>7511.25</v>
      </c>
      <c r="G1552" s="4" t="s">
        <v>28</v>
      </c>
    </row>
    <row r="1553" spans="2:7" s="1" customFormat="1" ht="13.35" customHeight="1">
      <c r="B1553" s="4" t="s">
        <v>100</v>
      </c>
      <c r="C1553" s="30">
        <v>0.4559259259259259</v>
      </c>
      <c r="D1553" s="5">
        <v>230</v>
      </c>
      <c r="E1553" s="6">
        <v>30.045000000000002</v>
      </c>
      <c r="F1553" s="7">
        <v>6910.35</v>
      </c>
      <c r="G1553" s="4" t="s">
        <v>28</v>
      </c>
    </row>
    <row r="1554" spans="2:7" s="1" customFormat="1" ht="13.35" customHeight="1">
      <c r="B1554" s="4" t="s">
        <v>100</v>
      </c>
      <c r="C1554" s="30">
        <v>0.4559259259259259</v>
      </c>
      <c r="D1554" s="5">
        <v>170</v>
      </c>
      <c r="E1554" s="6">
        <v>30.045000000000002</v>
      </c>
      <c r="F1554" s="7">
        <v>5107.6500000000005</v>
      </c>
      <c r="G1554" s="4" t="s">
        <v>28</v>
      </c>
    </row>
    <row r="1555" spans="2:7" s="1" customFormat="1" ht="13.35" customHeight="1">
      <c r="B1555" s="4" t="s">
        <v>100</v>
      </c>
      <c r="C1555" s="30">
        <v>0.46005787037037038</v>
      </c>
      <c r="D1555" s="5">
        <v>164</v>
      </c>
      <c r="E1555" s="6">
        <v>30.03</v>
      </c>
      <c r="F1555" s="7">
        <v>4924.92</v>
      </c>
      <c r="G1555" s="4" t="s">
        <v>28</v>
      </c>
    </row>
    <row r="1556" spans="2:7" s="1" customFormat="1" ht="13.35" customHeight="1">
      <c r="B1556" s="4" t="s">
        <v>100</v>
      </c>
      <c r="C1556" s="30">
        <v>0.46005787037037038</v>
      </c>
      <c r="D1556" s="5">
        <v>45</v>
      </c>
      <c r="E1556" s="6">
        <v>30.03</v>
      </c>
      <c r="F1556" s="7">
        <v>1351.3500000000001</v>
      </c>
      <c r="G1556" s="4" t="s">
        <v>18</v>
      </c>
    </row>
    <row r="1557" spans="2:7" s="1" customFormat="1" ht="13.35" customHeight="1">
      <c r="B1557" s="4" t="s">
        <v>100</v>
      </c>
      <c r="C1557" s="30">
        <v>0.46006944444444442</v>
      </c>
      <c r="D1557" s="5">
        <v>91</v>
      </c>
      <c r="E1557" s="6">
        <v>30.03</v>
      </c>
      <c r="F1557" s="7">
        <v>2732.73</v>
      </c>
      <c r="G1557" s="4" t="s">
        <v>28</v>
      </c>
    </row>
    <row r="1558" spans="2:7" s="1" customFormat="1" ht="13.35" customHeight="1">
      <c r="B1558" s="4" t="s">
        <v>100</v>
      </c>
      <c r="C1558" s="30">
        <v>0.46006944444444442</v>
      </c>
      <c r="D1558" s="5">
        <v>400</v>
      </c>
      <c r="E1558" s="6">
        <v>30.03</v>
      </c>
      <c r="F1558" s="7">
        <v>12012</v>
      </c>
      <c r="G1558" s="4" t="s">
        <v>28</v>
      </c>
    </row>
    <row r="1559" spans="2:7" s="1" customFormat="1" ht="13.35" customHeight="1">
      <c r="B1559" s="4" t="s">
        <v>100</v>
      </c>
      <c r="C1559" s="30">
        <v>0.46458333333333335</v>
      </c>
      <c r="D1559" s="5">
        <v>250</v>
      </c>
      <c r="E1559" s="6">
        <v>29.995000000000001</v>
      </c>
      <c r="F1559" s="7">
        <v>7498.75</v>
      </c>
      <c r="G1559" s="4" t="s">
        <v>28</v>
      </c>
    </row>
    <row r="1560" spans="2:7" s="1" customFormat="1" ht="13.35" customHeight="1">
      <c r="B1560" s="4" t="s">
        <v>100</v>
      </c>
      <c r="C1560" s="30">
        <v>0.46458333333333335</v>
      </c>
      <c r="D1560" s="5">
        <v>4</v>
      </c>
      <c r="E1560" s="6">
        <v>29.995000000000001</v>
      </c>
      <c r="F1560" s="7">
        <v>119.98</v>
      </c>
      <c r="G1560" s="4" t="s">
        <v>28</v>
      </c>
    </row>
    <row r="1561" spans="2:7" s="1" customFormat="1" ht="13.35" customHeight="1">
      <c r="B1561" s="4" t="s">
        <v>100</v>
      </c>
      <c r="C1561" s="30">
        <v>0.46458333333333335</v>
      </c>
      <c r="D1561" s="5">
        <v>122</v>
      </c>
      <c r="E1561" s="6">
        <v>29.995000000000001</v>
      </c>
      <c r="F1561" s="7">
        <v>3659.3900000000003</v>
      </c>
      <c r="G1561" s="4" t="s">
        <v>18</v>
      </c>
    </row>
    <row r="1562" spans="2:7" s="1" customFormat="1" ht="13.35" customHeight="1">
      <c r="B1562" s="4" t="s">
        <v>100</v>
      </c>
      <c r="C1562" s="30">
        <v>0.46458333333333335</v>
      </c>
      <c r="D1562" s="5">
        <v>87</v>
      </c>
      <c r="E1562" s="6">
        <v>29.995000000000001</v>
      </c>
      <c r="F1562" s="7">
        <v>2609.5650000000001</v>
      </c>
      <c r="G1562" s="4" t="s">
        <v>18</v>
      </c>
    </row>
    <row r="1563" spans="2:7" s="1" customFormat="1" ht="13.35" customHeight="1">
      <c r="B1563" s="4" t="s">
        <v>100</v>
      </c>
      <c r="C1563" s="30">
        <v>0.46458333333333335</v>
      </c>
      <c r="D1563" s="5">
        <v>187</v>
      </c>
      <c r="E1563" s="6">
        <v>29.995000000000001</v>
      </c>
      <c r="F1563" s="7">
        <v>5609.0650000000005</v>
      </c>
      <c r="G1563" s="4" t="s">
        <v>18</v>
      </c>
    </row>
    <row r="1564" spans="2:7" s="1" customFormat="1" ht="13.35" customHeight="1">
      <c r="B1564" s="4" t="s">
        <v>100</v>
      </c>
      <c r="C1564" s="30">
        <v>0.4694444444444445</v>
      </c>
      <c r="D1564" s="5">
        <v>194</v>
      </c>
      <c r="E1564" s="6">
        <v>29.98</v>
      </c>
      <c r="F1564" s="7">
        <v>5816.12</v>
      </c>
      <c r="G1564" s="4" t="s">
        <v>28</v>
      </c>
    </row>
    <row r="1565" spans="2:7" s="1" customFormat="1" ht="13.35" customHeight="1">
      <c r="B1565" s="4" t="s">
        <v>100</v>
      </c>
      <c r="C1565" s="30">
        <v>0.4694444444444445</v>
      </c>
      <c r="D1565" s="5">
        <v>178</v>
      </c>
      <c r="E1565" s="6">
        <v>29.98</v>
      </c>
      <c r="F1565" s="7">
        <v>5336.4400000000005</v>
      </c>
      <c r="G1565" s="4" t="s">
        <v>28</v>
      </c>
    </row>
    <row r="1566" spans="2:7" s="1" customFormat="1" ht="13.35" customHeight="1">
      <c r="B1566" s="4" t="s">
        <v>100</v>
      </c>
      <c r="C1566" s="30">
        <v>0.4694444444444445</v>
      </c>
      <c r="D1566" s="5">
        <v>105</v>
      </c>
      <c r="E1566" s="6">
        <v>29.98</v>
      </c>
      <c r="F1566" s="7">
        <v>3147.9</v>
      </c>
      <c r="G1566" s="4" t="s">
        <v>18</v>
      </c>
    </row>
    <row r="1567" spans="2:7" s="1" customFormat="1" ht="13.35" customHeight="1">
      <c r="B1567" s="4" t="s">
        <v>100</v>
      </c>
      <c r="C1567" s="30">
        <v>0.4694444444444445</v>
      </c>
      <c r="D1567" s="5">
        <v>83</v>
      </c>
      <c r="E1567" s="6">
        <v>29.98</v>
      </c>
      <c r="F1567" s="7">
        <v>2488.34</v>
      </c>
      <c r="G1567" s="4" t="s">
        <v>18</v>
      </c>
    </row>
    <row r="1568" spans="2:7" s="1" customFormat="1" ht="13.35" customHeight="1">
      <c r="B1568" s="4" t="s">
        <v>100</v>
      </c>
      <c r="C1568" s="30">
        <v>0.4694444444444445</v>
      </c>
      <c r="D1568" s="5">
        <v>190</v>
      </c>
      <c r="E1568" s="6">
        <v>29.98</v>
      </c>
      <c r="F1568" s="7">
        <v>5696.2</v>
      </c>
      <c r="G1568" s="4" t="s">
        <v>10</v>
      </c>
    </row>
    <row r="1569" spans="2:7" s="1" customFormat="1" ht="13.35" customHeight="1">
      <c r="B1569" s="4" t="s">
        <v>100</v>
      </c>
      <c r="C1569" s="30">
        <v>0.47364583333333332</v>
      </c>
      <c r="D1569" s="5">
        <v>320</v>
      </c>
      <c r="E1569" s="6">
        <v>29.975000000000001</v>
      </c>
      <c r="F1569" s="7">
        <v>9592</v>
      </c>
      <c r="G1569" s="4" t="s">
        <v>28</v>
      </c>
    </row>
    <row r="1570" spans="2:7" s="1" customFormat="1" ht="13.35" customHeight="1">
      <c r="B1570" s="4" t="s">
        <v>100</v>
      </c>
      <c r="C1570" s="30">
        <v>0.47371527777777778</v>
      </c>
      <c r="D1570" s="5">
        <v>133</v>
      </c>
      <c r="E1570" s="6">
        <v>29.98</v>
      </c>
      <c r="F1570" s="7">
        <v>3987.34</v>
      </c>
      <c r="G1570" s="4" t="s">
        <v>28</v>
      </c>
    </row>
    <row r="1571" spans="2:7" s="1" customFormat="1" ht="13.35" customHeight="1">
      <c r="B1571" s="4" t="s">
        <v>100</v>
      </c>
      <c r="C1571" s="30">
        <v>0.47371527777777778</v>
      </c>
      <c r="D1571" s="5">
        <v>63</v>
      </c>
      <c r="E1571" s="6">
        <v>29.98</v>
      </c>
      <c r="F1571" s="7">
        <v>1888.74</v>
      </c>
      <c r="G1571" s="4" t="s">
        <v>10</v>
      </c>
    </row>
    <row r="1572" spans="2:7" s="1" customFormat="1" ht="13.35" customHeight="1">
      <c r="B1572" s="4" t="s">
        <v>100</v>
      </c>
      <c r="C1572" s="30">
        <v>0.47430555555555554</v>
      </c>
      <c r="D1572" s="5">
        <v>79</v>
      </c>
      <c r="E1572" s="6">
        <v>30</v>
      </c>
      <c r="F1572" s="7">
        <v>2370</v>
      </c>
      <c r="G1572" s="4" t="s">
        <v>18</v>
      </c>
    </row>
    <row r="1573" spans="2:7" s="1" customFormat="1" ht="13.35" customHeight="1">
      <c r="B1573" s="4" t="s">
        <v>100</v>
      </c>
      <c r="C1573" s="30">
        <v>0.47430555555555554</v>
      </c>
      <c r="D1573" s="5">
        <v>55</v>
      </c>
      <c r="E1573" s="6">
        <v>30</v>
      </c>
      <c r="F1573" s="7">
        <v>1650</v>
      </c>
      <c r="G1573" s="4" t="s">
        <v>18</v>
      </c>
    </row>
    <row r="1574" spans="2:7" s="1" customFormat="1" ht="13.35" customHeight="1">
      <c r="B1574" s="4" t="s">
        <v>100</v>
      </c>
      <c r="C1574" s="30">
        <v>0.47932870370370373</v>
      </c>
      <c r="D1574" s="5">
        <v>100</v>
      </c>
      <c r="E1574" s="6">
        <v>29.99</v>
      </c>
      <c r="F1574" s="7">
        <v>2999</v>
      </c>
      <c r="G1574" s="4" t="s">
        <v>18</v>
      </c>
    </row>
    <row r="1575" spans="2:7" s="1" customFormat="1" ht="13.35" customHeight="1">
      <c r="B1575" s="4" t="s">
        <v>100</v>
      </c>
      <c r="C1575" s="30">
        <v>0.47932870370370373</v>
      </c>
      <c r="D1575" s="5">
        <v>80</v>
      </c>
      <c r="E1575" s="6">
        <v>29.99</v>
      </c>
      <c r="F1575" s="7">
        <v>2399.1999999999998</v>
      </c>
      <c r="G1575" s="4" t="s">
        <v>18</v>
      </c>
    </row>
    <row r="1576" spans="2:7" s="1" customFormat="1" ht="13.35" customHeight="1">
      <c r="B1576" s="4" t="s">
        <v>100</v>
      </c>
      <c r="C1576" s="30">
        <v>0.47932870370370373</v>
      </c>
      <c r="D1576" s="5">
        <v>146</v>
      </c>
      <c r="E1576" s="6">
        <v>29.99</v>
      </c>
      <c r="F1576" s="7">
        <v>4378.54</v>
      </c>
      <c r="G1576" s="4" t="s">
        <v>18</v>
      </c>
    </row>
    <row r="1577" spans="2:7" s="1" customFormat="1" ht="13.35" customHeight="1">
      <c r="B1577" s="4" t="s">
        <v>100</v>
      </c>
      <c r="C1577" s="30">
        <v>0.47932870370370373</v>
      </c>
      <c r="D1577" s="5">
        <v>244</v>
      </c>
      <c r="E1577" s="6">
        <v>29.99</v>
      </c>
      <c r="F1577" s="7">
        <v>7317.5599999999995</v>
      </c>
      <c r="G1577" s="4" t="s">
        <v>18</v>
      </c>
    </row>
    <row r="1578" spans="2:7" s="1" customFormat="1" ht="13.35" customHeight="1">
      <c r="B1578" s="4" t="s">
        <v>100</v>
      </c>
      <c r="C1578" s="30">
        <v>0.47934027777777777</v>
      </c>
      <c r="D1578" s="5">
        <v>130</v>
      </c>
      <c r="E1578" s="6">
        <v>29.99</v>
      </c>
      <c r="F1578" s="7">
        <v>3898.7</v>
      </c>
      <c r="G1578" s="4" t="s">
        <v>18</v>
      </c>
    </row>
    <row r="1579" spans="2:7" s="1" customFormat="1" ht="13.35" customHeight="1">
      <c r="B1579" s="4" t="s">
        <v>100</v>
      </c>
      <c r="C1579" s="30">
        <v>0.48284722222222221</v>
      </c>
      <c r="D1579" s="5">
        <v>54</v>
      </c>
      <c r="E1579" s="6">
        <v>29.98</v>
      </c>
      <c r="F1579" s="7">
        <v>1618.92</v>
      </c>
      <c r="G1579" s="4" t="s">
        <v>28</v>
      </c>
    </row>
    <row r="1580" spans="2:7" s="1" customFormat="1" ht="13.35" customHeight="1">
      <c r="B1580" s="4" t="s">
        <v>100</v>
      </c>
      <c r="C1580" s="30">
        <v>0.48284722222222221</v>
      </c>
      <c r="D1580" s="5">
        <v>45</v>
      </c>
      <c r="E1580" s="6">
        <v>29.98</v>
      </c>
      <c r="F1580" s="7">
        <v>1349.1</v>
      </c>
      <c r="G1580" s="4" t="s">
        <v>28</v>
      </c>
    </row>
    <row r="1581" spans="2:7" s="1" customFormat="1" ht="13.35" customHeight="1">
      <c r="B1581" s="4" t="s">
        <v>100</v>
      </c>
      <c r="C1581" s="30">
        <v>0.48284722222222221</v>
      </c>
      <c r="D1581" s="5">
        <v>86</v>
      </c>
      <c r="E1581" s="6">
        <v>29.98</v>
      </c>
      <c r="F1581" s="7">
        <v>2578.2800000000002</v>
      </c>
      <c r="G1581" s="4" t="s">
        <v>28</v>
      </c>
    </row>
    <row r="1582" spans="2:7" s="1" customFormat="1" ht="13.35" customHeight="1">
      <c r="B1582" s="4" t="s">
        <v>100</v>
      </c>
      <c r="C1582" s="30">
        <v>0.48284722222222221</v>
      </c>
      <c r="D1582" s="5">
        <v>50</v>
      </c>
      <c r="E1582" s="6">
        <v>29.98</v>
      </c>
      <c r="F1582" s="7">
        <v>1499</v>
      </c>
      <c r="G1582" s="4" t="s">
        <v>18</v>
      </c>
    </row>
    <row r="1583" spans="2:7" s="1" customFormat="1" ht="13.35" customHeight="1">
      <c r="B1583" s="4" t="s">
        <v>100</v>
      </c>
      <c r="C1583" s="30">
        <v>0.48284722222222221</v>
      </c>
      <c r="D1583" s="5">
        <v>41</v>
      </c>
      <c r="E1583" s="6">
        <v>29.98</v>
      </c>
      <c r="F1583" s="7">
        <v>1229.18</v>
      </c>
      <c r="G1583" s="4" t="s">
        <v>18</v>
      </c>
    </row>
    <row r="1584" spans="2:7" s="1" customFormat="1" ht="13.35" customHeight="1">
      <c r="B1584" s="4" t="s">
        <v>100</v>
      </c>
      <c r="C1584" s="30">
        <v>0.48284722222222221</v>
      </c>
      <c r="D1584" s="5">
        <v>89</v>
      </c>
      <c r="E1584" s="6">
        <v>29.98</v>
      </c>
      <c r="F1584" s="7">
        <v>2668.2200000000003</v>
      </c>
      <c r="G1584" s="4" t="s">
        <v>18</v>
      </c>
    </row>
    <row r="1585" spans="2:7" s="1" customFormat="1" ht="13.35" customHeight="1">
      <c r="B1585" s="4" t="s">
        <v>100</v>
      </c>
      <c r="C1585" s="30">
        <v>0.48284722222222221</v>
      </c>
      <c r="D1585" s="5">
        <v>2</v>
      </c>
      <c r="E1585" s="6">
        <v>29.98</v>
      </c>
      <c r="F1585" s="7">
        <v>59.96</v>
      </c>
      <c r="G1585" s="4" t="s">
        <v>18</v>
      </c>
    </row>
    <row r="1586" spans="2:7" s="1" customFormat="1" ht="13.35" customHeight="1">
      <c r="B1586" s="4" t="s">
        <v>100</v>
      </c>
      <c r="C1586" s="30">
        <v>0.48284722222222221</v>
      </c>
      <c r="D1586" s="5">
        <v>59</v>
      </c>
      <c r="E1586" s="6">
        <v>29.98</v>
      </c>
      <c r="F1586" s="7">
        <v>1768.82</v>
      </c>
      <c r="G1586" s="4" t="s">
        <v>28</v>
      </c>
    </row>
    <row r="1587" spans="2:7" s="1" customFormat="1" ht="13.35" customHeight="1">
      <c r="B1587" s="4" t="s">
        <v>100</v>
      </c>
      <c r="C1587" s="30">
        <v>0.48284722222222221</v>
      </c>
      <c r="D1587" s="5">
        <v>195</v>
      </c>
      <c r="E1587" s="6">
        <v>29.98</v>
      </c>
      <c r="F1587" s="7">
        <v>5846.1</v>
      </c>
      <c r="G1587" s="4" t="s">
        <v>10</v>
      </c>
    </row>
    <row r="1588" spans="2:7" s="1" customFormat="1" ht="13.35" customHeight="1">
      <c r="B1588" s="4" t="s">
        <v>100</v>
      </c>
      <c r="C1588" s="30">
        <v>0.48284722222222221</v>
      </c>
      <c r="D1588" s="5">
        <v>79</v>
      </c>
      <c r="E1588" s="6">
        <v>29.98</v>
      </c>
      <c r="F1588" s="7">
        <v>2368.42</v>
      </c>
      <c r="G1588" s="4" t="s">
        <v>10</v>
      </c>
    </row>
    <row r="1589" spans="2:7" s="1" customFormat="1" ht="13.35" customHeight="1">
      <c r="B1589" s="4" t="s">
        <v>100</v>
      </c>
      <c r="C1589" s="30">
        <v>0.48761574074074071</v>
      </c>
      <c r="D1589" s="5">
        <v>68</v>
      </c>
      <c r="E1589" s="6">
        <v>29.97</v>
      </c>
      <c r="F1589" s="7">
        <v>2037.96</v>
      </c>
      <c r="G1589" s="4" t="s">
        <v>28</v>
      </c>
    </row>
    <row r="1590" spans="2:7" s="1" customFormat="1" ht="13.35" customHeight="1">
      <c r="B1590" s="4" t="s">
        <v>100</v>
      </c>
      <c r="C1590" s="30">
        <v>0.48761574074074071</v>
      </c>
      <c r="D1590" s="5">
        <v>200</v>
      </c>
      <c r="E1590" s="6">
        <v>29.97</v>
      </c>
      <c r="F1590" s="7">
        <v>5994</v>
      </c>
      <c r="G1590" s="4" t="s">
        <v>18</v>
      </c>
    </row>
    <row r="1591" spans="2:7" s="1" customFormat="1" ht="13.35" customHeight="1">
      <c r="B1591" s="4" t="s">
        <v>100</v>
      </c>
      <c r="C1591" s="30">
        <v>0.48761574074074071</v>
      </c>
      <c r="D1591" s="5">
        <v>51</v>
      </c>
      <c r="E1591" s="6">
        <v>29.97</v>
      </c>
      <c r="F1591" s="7">
        <v>1528.47</v>
      </c>
      <c r="G1591" s="4" t="s">
        <v>18</v>
      </c>
    </row>
    <row r="1592" spans="2:7" s="1" customFormat="1" ht="13.35" customHeight="1">
      <c r="B1592" s="4" t="s">
        <v>100</v>
      </c>
      <c r="C1592" s="30">
        <v>0.48765046296296299</v>
      </c>
      <c r="D1592" s="5">
        <v>47</v>
      </c>
      <c r="E1592" s="6">
        <v>29.97</v>
      </c>
      <c r="F1592" s="7">
        <v>1408.59</v>
      </c>
      <c r="G1592" s="4" t="s">
        <v>28</v>
      </c>
    </row>
    <row r="1593" spans="2:7" s="1" customFormat="1" ht="13.35" customHeight="1">
      <c r="B1593" s="4" t="s">
        <v>100</v>
      </c>
      <c r="C1593" s="30">
        <v>0.48773148148148149</v>
      </c>
      <c r="D1593" s="5">
        <v>250</v>
      </c>
      <c r="E1593" s="6">
        <v>29.97</v>
      </c>
      <c r="F1593" s="7">
        <v>7492.5</v>
      </c>
      <c r="G1593" s="4" t="s">
        <v>28</v>
      </c>
    </row>
    <row r="1594" spans="2:7" s="1" customFormat="1" ht="13.35" customHeight="1">
      <c r="B1594" s="4" t="s">
        <v>100</v>
      </c>
      <c r="C1594" s="30">
        <v>0.48795138888888889</v>
      </c>
      <c r="D1594" s="5">
        <v>28</v>
      </c>
      <c r="E1594" s="6">
        <v>29.98</v>
      </c>
      <c r="F1594" s="7">
        <v>839.44</v>
      </c>
      <c r="G1594" s="4" t="s">
        <v>28</v>
      </c>
    </row>
    <row r="1595" spans="2:7" s="1" customFormat="1" ht="13.35" customHeight="1">
      <c r="B1595" s="4" t="s">
        <v>100</v>
      </c>
      <c r="C1595" s="30">
        <v>0.48795138888888889</v>
      </c>
      <c r="D1595" s="5">
        <v>74</v>
      </c>
      <c r="E1595" s="6">
        <v>29.98</v>
      </c>
      <c r="F1595" s="7">
        <v>2218.52</v>
      </c>
      <c r="G1595" s="4" t="s">
        <v>28</v>
      </c>
    </row>
    <row r="1596" spans="2:7" s="1" customFormat="1" ht="13.35" customHeight="1">
      <c r="B1596" s="4" t="s">
        <v>100</v>
      </c>
      <c r="C1596" s="30">
        <v>0.48824074074074075</v>
      </c>
      <c r="D1596" s="5">
        <v>110</v>
      </c>
      <c r="E1596" s="6">
        <v>29.98</v>
      </c>
      <c r="F1596" s="7">
        <v>3297.8</v>
      </c>
      <c r="G1596" s="4" t="s">
        <v>28</v>
      </c>
    </row>
    <row r="1597" spans="2:7" s="1" customFormat="1" ht="13.35" customHeight="1">
      <c r="B1597" s="4" t="s">
        <v>100</v>
      </c>
      <c r="C1597" s="30">
        <v>0.48824074074074075</v>
      </c>
      <c r="D1597" s="5">
        <v>72</v>
      </c>
      <c r="E1597" s="6">
        <v>29.98</v>
      </c>
      <c r="F1597" s="7">
        <v>2158.56</v>
      </c>
      <c r="G1597" s="4" t="s">
        <v>28</v>
      </c>
    </row>
    <row r="1598" spans="2:7" s="1" customFormat="1" ht="13.35" customHeight="1">
      <c r="B1598" s="4" t="s">
        <v>100</v>
      </c>
      <c r="C1598" s="30">
        <v>0.4931018518518519</v>
      </c>
      <c r="D1598" s="5">
        <v>300</v>
      </c>
      <c r="E1598" s="6">
        <v>29.94</v>
      </c>
      <c r="F1598" s="7">
        <v>8982</v>
      </c>
      <c r="G1598" s="4" t="s">
        <v>28</v>
      </c>
    </row>
    <row r="1599" spans="2:7" s="1" customFormat="1" ht="13.35" customHeight="1">
      <c r="B1599" s="4" t="s">
        <v>100</v>
      </c>
      <c r="C1599" s="30">
        <v>0.4931018518518519</v>
      </c>
      <c r="D1599" s="5">
        <v>320</v>
      </c>
      <c r="E1599" s="6">
        <v>29.94</v>
      </c>
      <c r="F1599" s="7">
        <v>9580.8000000000011</v>
      </c>
      <c r="G1599" s="4" t="s">
        <v>18</v>
      </c>
    </row>
    <row r="1600" spans="2:7" s="1" customFormat="1" ht="13.35" customHeight="1">
      <c r="B1600" s="4" t="s">
        <v>100</v>
      </c>
      <c r="C1600" s="30">
        <v>0.49313657407407407</v>
      </c>
      <c r="D1600" s="5">
        <v>80</v>
      </c>
      <c r="E1600" s="6">
        <v>29.94</v>
      </c>
      <c r="F1600" s="7">
        <v>2395.2000000000003</v>
      </c>
      <c r="G1600" s="4" t="s">
        <v>28</v>
      </c>
    </row>
    <row r="1601" spans="2:7" s="1" customFormat="1" ht="13.35" customHeight="1">
      <c r="B1601" s="4" t="s">
        <v>100</v>
      </c>
      <c r="C1601" s="30">
        <v>0.49668981481481483</v>
      </c>
      <c r="D1601" s="5">
        <v>148</v>
      </c>
      <c r="E1601" s="6">
        <v>29.93</v>
      </c>
      <c r="F1601" s="7">
        <v>4429.6400000000003</v>
      </c>
      <c r="G1601" s="4" t="s">
        <v>10</v>
      </c>
    </row>
    <row r="1602" spans="2:7" s="1" customFormat="1" ht="13.35" customHeight="1">
      <c r="B1602" s="4" t="s">
        <v>100</v>
      </c>
      <c r="C1602" s="30">
        <v>0.49668981481481483</v>
      </c>
      <c r="D1602" s="5">
        <v>602</v>
      </c>
      <c r="E1602" s="6">
        <v>29.93</v>
      </c>
      <c r="F1602" s="7">
        <v>18017.86</v>
      </c>
      <c r="G1602" s="4" t="s">
        <v>10</v>
      </c>
    </row>
    <row r="1603" spans="2:7" s="1" customFormat="1" ht="13.35" customHeight="1">
      <c r="B1603" s="4" t="s">
        <v>100</v>
      </c>
      <c r="C1603" s="30">
        <v>0.50017361111111114</v>
      </c>
      <c r="D1603" s="5">
        <v>250</v>
      </c>
      <c r="E1603" s="6">
        <v>29.95</v>
      </c>
      <c r="F1603" s="7">
        <v>7487.5</v>
      </c>
      <c r="G1603" s="4" t="s">
        <v>28</v>
      </c>
    </row>
    <row r="1604" spans="2:7" s="1" customFormat="1" ht="13.35" customHeight="1">
      <c r="B1604" s="4" t="s">
        <v>100</v>
      </c>
      <c r="C1604" s="30">
        <v>0.50017361111111114</v>
      </c>
      <c r="D1604" s="5">
        <v>199</v>
      </c>
      <c r="E1604" s="6">
        <v>29.95</v>
      </c>
      <c r="F1604" s="7">
        <v>5960.05</v>
      </c>
      <c r="G1604" s="4" t="s">
        <v>28</v>
      </c>
    </row>
    <row r="1605" spans="2:7" s="1" customFormat="1" ht="13.35" customHeight="1">
      <c r="B1605" s="4" t="s">
        <v>100</v>
      </c>
      <c r="C1605" s="30">
        <v>0.5003819444444445</v>
      </c>
      <c r="D1605" s="5">
        <v>651</v>
      </c>
      <c r="E1605" s="6">
        <v>29.95</v>
      </c>
      <c r="F1605" s="7">
        <v>19497.45</v>
      </c>
      <c r="G1605" s="4" t="s">
        <v>28</v>
      </c>
    </row>
    <row r="1606" spans="2:7" s="1" customFormat="1" ht="13.35" customHeight="1">
      <c r="B1606" s="4" t="s">
        <v>100</v>
      </c>
      <c r="C1606" s="30">
        <v>0.50437500000000002</v>
      </c>
      <c r="D1606" s="5">
        <v>250</v>
      </c>
      <c r="E1606" s="6">
        <v>29.945</v>
      </c>
      <c r="F1606" s="7">
        <v>7486.25</v>
      </c>
      <c r="G1606" s="4" t="s">
        <v>28</v>
      </c>
    </row>
    <row r="1607" spans="2:7" s="1" customFormat="1" ht="13.35" customHeight="1">
      <c r="B1607" s="4" t="s">
        <v>100</v>
      </c>
      <c r="C1607" s="30">
        <v>0.50437500000000002</v>
      </c>
      <c r="D1607" s="5">
        <v>272</v>
      </c>
      <c r="E1607" s="6">
        <v>29.945</v>
      </c>
      <c r="F1607" s="7">
        <v>8145.04</v>
      </c>
      <c r="G1607" s="4" t="s">
        <v>28</v>
      </c>
    </row>
    <row r="1608" spans="2:7" s="1" customFormat="1" ht="13.35" customHeight="1">
      <c r="B1608" s="4" t="s">
        <v>100</v>
      </c>
      <c r="C1608" s="30">
        <v>0.50437500000000002</v>
      </c>
      <c r="D1608" s="5">
        <v>171</v>
      </c>
      <c r="E1608" s="6">
        <v>29.945</v>
      </c>
      <c r="F1608" s="7">
        <v>5120.5950000000003</v>
      </c>
      <c r="G1608" s="4" t="s">
        <v>28</v>
      </c>
    </row>
    <row r="1609" spans="2:7" s="1" customFormat="1" ht="13.35" customHeight="1">
      <c r="B1609" s="4" t="s">
        <v>100</v>
      </c>
      <c r="C1609" s="30">
        <v>0.50437500000000002</v>
      </c>
      <c r="D1609" s="5">
        <v>7</v>
      </c>
      <c r="E1609" s="6">
        <v>29.945</v>
      </c>
      <c r="F1609" s="7">
        <v>209.61500000000001</v>
      </c>
      <c r="G1609" s="4" t="s">
        <v>18</v>
      </c>
    </row>
    <row r="1610" spans="2:7" s="1" customFormat="1" ht="13.35" customHeight="1">
      <c r="B1610" s="4" t="s">
        <v>100</v>
      </c>
      <c r="C1610" s="30">
        <v>0.50971064814814815</v>
      </c>
      <c r="D1610" s="5">
        <v>700</v>
      </c>
      <c r="E1610" s="6">
        <v>29.965</v>
      </c>
      <c r="F1610" s="7">
        <v>20975.5</v>
      </c>
      <c r="G1610" s="4" t="s">
        <v>28</v>
      </c>
    </row>
    <row r="1611" spans="2:7" s="1" customFormat="1" ht="13.35" customHeight="1">
      <c r="B1611" s="4" t="s">
        <v>100</v>
      </c>
      <c r="C1611" s="30">
        <v>0.51400462962962956</v>
      </c>
      <c r="D1611" s="5">
        <v>78</v>
      </c>
      <c r="E1611" s="6">
        <v>29.954999999999998</v>
      </c>
      <c r="F1611" s="7">
        <v>2336.4899999999998</v>
      </c>
      <c r="G1611" s="4" t="s">
        <v>28</v>
      </c>
    </row>
    <row r="1612" spans="2:7" s="1" customFormat="1" ht="13.35" customHeight="1">
      <c r="B1612" s="4" t="s">
        <v>100</v>
      </c>
      <c r="C1612" s="30">
        <v>0.51400462962962956</v>
      </c>
      <c r="D1612" s="5">
        <v>79</v>
      </c>
      <c r="E1612" s="6">
        <v>29.954999999999998</v>
      </c>
      <c r="F1612" s="7">
        <v>2366.4449999999997</v>
      </c>
      <c r="G1612" s="4" t="s">
        <v>28</v>
      </c>
    </row>
    <row r="1613" spans="2:7" s="1" customFormat="1" ht="13.35" customHeight="1">
      <c r="B1613" s="4" t="s">
        <v>100</v>
      </c>
      <c r="C1613" s="30">
        <v>0.51400462962962956</v>
      </c>
      <c r="D1613" s="5">
        <v>543</v>
      </c>
      <c r="E1613" s="6">
        <v>29.954999999999998</v>
      </c>
      <c r="F1613" s="7">
        <v>16265.564999999999</v>
      </c>
      <c r="G1613" s="4" t="s">
        <v>28</v>
      </c>
    </row>
    <row r="1614" spans="2:7" s="1" customFormat="1" ht="13.35" customHeight="1">
      <c r="B1614" s="4" t="s">
        <v>100</v>
      </c>
      <c r="C1614" s="30">
        <v>0.51983796296296292</v>
      </c>
      <c r="D1614" s="5">
        <v>800</v>
      </c>
      <c r="E1614" s="6">
        <v>29.965</v>
      </c>
      <c r="F1614" s="7">
        <v>23972</v>
      </c>
      <c r="G1614" s="4" t="s">
        <v>28</v>
      </c>
    </row>
    <row r="1615" spans="2:7" s="1" customFormat="1" ht="13.35" customHeight="1">
      <c r="B1615" s="4" t="s">
        <v>100</v>
      </c>
      <c r="C1615" s="30">
        <v>0.52383101851851854</v>
      </c>
      <c r="D1615" s="5">
        <v>250</v>
      </c>
      <c r="E1615" s="6">
        <v>29.99</v>
      </c>
      <c r="F1615" s="7">
        <v>7497.5</v>
      </c>
      <c r="G1615" s="4" t="s">
        <v>28</v>
      </c>
    </row>
    <row r="1616" spans="2:7" s="1" customFormat="1" ht="13.35" customHeight="1">
      <c r="B1616" s="4" t="s">
        <v>100</v>
      </c>
      <c r="C1616" s="30">
        <v>0.52430555555555558</v>
      </c>
      <c r="D1616" s="5">
        <v>600</v>
      </c>
      <c r="E1616" s="6">
        <v>29.99</v>
      </c>
      <c r="F1616" s="7">
        <v>17994</v>
      </c>
      <c r="G1616" s="4" t="s">
        <v>28</v>
      </c>
    </row>
    <row r="1617" spans="2:7" s="1" customFormat="1" ht="13.35" customHeight="1">
      <c r="B1617" s="4" t="s">
        <v>100</v>
      </c>
      <c r="C1617" s="30">
        <v>0.52869212962962964</v>
      </c>
      <c r="D1617" s="5">
        <v>10</v>
      </c>
      <c r="E1617" s="6">
        <v>29.99</v>
      </c>
      <c r="F1617" s="7">
        <v>299.89999999999998</v>
      </c>
      <c r="G1617" s="4" t="s">
        <v>10</v>
      </c>
    </row>
    <row r="1618" spans="2:7" s="1" customFormat="1" ht="13.35" customHeight="1">
      <c r="B1618" s="4" t="s">
        <v>100</v>
      </c>
      <c r="C1618" s="30">
        <v>0.52869212962962964</v>
      </c>
      <c r="D1618" s="5">
        <v>25</v>
      </c>
      <c r="E1618" s="6">
        <v>29.99</v>
      </c>
      <c r="F1618" s="7">
        <v>749.75</v>
      </c>
      <c r="G1618" s="4" t="s">
        <v>10</v>
      </c>
    </row>
    <row r="1619" spans="2:7" s="1" customFormat="1" ht="13.35" customHeight="1">
      <c r="B1619" s="4" t="s">
        <v>100</v>
      </c>
      <c r="C1619" s="30">
        <v>0.52879629629629632</v>
      </c>
      <c r="D1619" s="5">
        <v>46</v>
      </c>
      <c r="E1619" s="6">
        <v>29.99</v>
      </c>
      <c r="F1619" s="7">
        <v>1379.54</v>
      </c>
      <c r="G1619" s="4" t="s">
        <v>10</v>
      </c>
    </row>
    <row r="1620" spans="2:7" s="1" customFormat="1" ht="13.35" customHeight="1">
      <c r="B1620" s="4" t="s">
        <v>100</v>
      </c>
      <c r="C1620" s="30">
        <v>0.52879629629629632</v>
      </c>
      <c r="D1620" s="5">
        <v>266</v>
      </c>
      <c r="E1620" s="6">
        <v>29.99</v>
      </c>
      <c r="F1620" s="7">
        <v>7977.3399999999992</v>
      </c>
      <c r="G1620" s="4" t="s">
        <v>10</v>
      </c>
    </row>
    <row r="1621" spans="2:7" s="1" customFormat="1" ht="13.35" customHeight="1">
      <c r="B1621" s="4" t="s">
        <v>100</v>
      </c>
      <c r="C1621" s="30">
        <v>0.52879629629629632</v>
      </c>
      <c r="D1621" s="5">
        <v>17</v>
      </c>
      <c r="E1621" s="6">
        <v>29.99</v>
      </c>
      <c r="F1621" s="7">
        <v>509.83</v>
      </c>
      <c r="G1621" s="4" t="s">
        <v>10</v>
      </c>
    </row>
    <row r="1622" spans="2:7" s="1" customFormat="1" ht="13.35" customHeight="1">
      <c r="B1622" s="4" t="s">
        <v>100</v>
      </c>
      <c r="C1622" s="30">
        <v>0.52879629629629632</v>
      </c>
      <c r="D1622" s="5">
        <v>98</v>
      </c>
      <c r="E1622" s="6">
        <v>29.99</v>
      </c>
      <c r="F1622" s="7">
        <v>2939.02</v>
      </c>
      <c r="G1622" s="4" t="s">
        <v>10</v>
      </c>
    </row>
    <row r="1623" spans="2:7" s="1" customFormat="1" ht="13.35" customHeight="1">
      <c r="B1623" s="4" t="s">
        <v>100</v>
      </c>
      <c r="C1623" s="30">
        <v>0.52883101851851855</v>
      </c>
      <c r="D1623" s="5">
        <v>27</v>
      </c>
      <c r="E1623" s="6">
        <v>29.99</v>
      </c>
      <c r="F1623" s="7">
        <v>809.7299999999999</v>
      </c>
      <c r="G1623" s="4" t="s">
        <v>10</v>
      </c>
    </row>
    <row r="1624" spans="2:7" s="1" customFormat="1" ht="13.35" customHeight="1">
      <c r="B1624" s="4" t="s">
        <v>100</v>
      </c>
      <c r="C1624" s="30">
        <v>0.52917824074074071</v>
      </c>
      <c r="D1624" s="5">
        <v>253</v>
      </c>
      <c r="E1624" s="6">
        <v>29.99</v>
      </c>
      <c r="F1624" s="7">
        <v>7587.4699999999993</v>
      </c>
      <c r="G1624" s="4" t="s">
        <v>10</v>
      </c>
    </row>
    <row r="1625" spans="2:7" s="1" customFormat="1" ht="13.35" customHeight="1">
      <c r="B1625" s="4" t="s">
        <v>100</v>
      </c>
      <c r="C1625" s="30">
        <v>0.52946759259259257</v>
      </c>
      <c r="D1625" s="5">
        <v>8</v>
      </c>
      <c r="E1625" s="6">
        <v>29.99</v>
      </c>
      <c r="F1625" s="7">
        <v>239.92</v>
      </c>
      <c r="G1625" s="4" t="s">
        <v>10</v>
      </c>
    </row>
    <row r="1626" spans="2:7" s="1" customFormat="1" ht="13.35" customHeight="1">
      <c r="B1626" s="4" t="s">
        <v>100</v>
      </c>
      <c r="C1626" s="30">
        <v>0.53354166666666669</v>
      </c>
      <c r="D1626" s="5">
        <v>61</v>
      </c>
      <c r="E1626" s="6">
        <v>29.965</v>
      </c>
      <c r="F1626" s="7">
        <v>1827.865</v>
      </c>
      <c r="G1626" s="4" t="s">
        <v>28</v>
      </c>
    </row>
    <row r="1627" spans="2:7" s="1" customFormat="1" ht="13.35" customHeight="1">
      <c r="B1627" s="4" t="s">
        <v>100</v>
      </c>
      <c r="C1627" s="30">
        <v>0.53357638888888892</v>
      </c>
      <c r="D1627" s="5">
        <v>561</v>
      </c>
      <c r="E1627" s="6">
        <v>29.965</v>
      </c>
      <c r="F1627" s="7">
        <v>16810.365000000002</v>
      </c>
      <c r="G1627" s="4" t="s">
        <v>18</v>
      </c>
    </row>
    <row r="1628" spans="2:7" s="1" customFormat="1" ht="13.35" customHeight="1">
      <c r="B1628" s="4" t="s">
        <v>100</v>
      </c>
      <c r="C1628" s="30">
        <v>0.53357638888888892</v>
      </c>
      <c r="D1628" s="5">
        <v>78</v>
      </c>
      <c r="E1628" s="6">
        <v>29.965</v>
      </c>
      <c r="F1628" s="7">
        <v>2337.27</v>
      </c>
      <c r="G1628" s="4" t="s">
        <v>18</v>
      </c>
    </row>
    <row r="1629" spans="2:7" s="1" customFormat="1" ht="13.35" customHeight="1">
      <c r="B1629" s="4" t="s">
        <v>100</v>
      </c>
      <c r="C1629" s="30">
        <v>0.53706018518518517</v>
      </c>
      <c r="D1629" s="5">
        <v>320</v>
      </c>
      <c r="E1629" s="6">
        <v>29.96</v>
      </c>
      <c r="F1629" s="7">
        <v>9587.2000000000007</v>
      </c>
      <c r="G1629" s="4" t="s">
        <v>28</v>
      </c>
    </row>
    <row r="1630" spans="2:7" s="1" customFormat="1" ht="13.35" customHeight="1">
      <c r="B1630" s="4" t="s">
        <v>100</v>
      </c>
      <c r="C1630" s="30">
        <v>0.53706018518518517</v>
      </c>
      <c r="D1630" s="5">
        <v>166</v>
      </c>
      <c r="E1630" s="6">
        <v>29.96</v>
      </c>
      <c r="F1630" s="7">
        <v>4973.3600000000006</v>
      </c>
      <c r="G1630" s="4" t="s">
        <v>28</v>
      </c>
    </row>
    <row r="1631" spans="2:7" s="1" customFormat="1" ht="13.35" customHeight="1">
      <c r="B1631" s="4" t="s">
        <v>100</v>
      </c>
      <c r="C1631" s="30">
        <v>0.53706018518518517</v>
      </c>
      <c r="D1631" s="5">
        <v>101</v>
      </c>
      <c r="E1631" s="6">
        <v>29.96</v>
      </c>
      <c r="F1631" s="7">
        <v>3025.96</v>
      </c>
      <c r="G1631" s="4" t="s">
        <v>10</v>
      </c>
    </row>
    <row r="1632" spans="2:7" s="1" customFormat="1" ht="13.35" customHeight="1">
      <c r="B1632" s="4" t="s">
        <v>100</v>
      </c>
      <c r="C1632" s="30">
        <v>0.53706018518518517</v>
      </c>
      <c r="D1632" s="5">
        <v>37</v>
      </c>
      <c r="E1632" s="6">
        <v>29.96</v>
      </c>
      <c r="F1632" s="7">
        <v>1108.52</v>
      </c>
      <c r="G1632" s="4" t="s">
        <v>10</v>
      </c>
    </row>
    <row r="1633" spans="2:7" s="1" customFormat="1" ht="13.35" customHeight="1">
      <c r="B1633" s="4" t="s">
        <v>100</v>
      </c>
      <c r="C1633" s="30">
        <v>0.53706018518518517</v>
      </c>
      <c r="D1633" s="5">
        <v>176</v>
      </c>
      <c r="E1633" s="6">
        <v>29.96</v>
      </c>
      <c r="F1633" s="7">
        <v>5272.96</v>
      </c>
      <c r="G1633" s="4" t="s">
        <v>10</v>
      </c>
    </row>
    <row r="1634" spans="2:7" s="1" customFormat="1" ht="13.35" customHeight="1">
      <c r="B1634" s="4" t="s">
        <v>100</v>
      </c>
      <c r="C1634" s="30">
        <v>0.54136574074074073</v>
      </c>
      <c r="D1634" s="5">
        <v>457</v>
      </c>
      <c r="E1634" s="6">
        <v>29.96</v>
      </c>
      <c r="F1634" s="7">
        <v>13691.720000000001</v>
      </c>
      <c r="G1634" s="4" t="s">
        <v>18</v>
      </c>
    </row>
    <row r="1635" spans="2:7" s="1" customFormat="1" ht="13.35" customHeight="1">
      <c r="B1635" s="4" t="s">
        <v>100</v>
      </c>
      <c r="C1635" s="30">
        <v>0.54142361111111115</v>
      </c>
      <c r="D1635" s="5">
        <v>243</v>
      </c>
      <c r="E1635" s="6">
        <v>29.96</v>
      </c>
      <c r="F1635" s="7">
        <v>7280.2800000000007</v>
      </c>
      <c r="G1635" s="4" t="s">
        <v>18</v>
      </c>
    </row>
    <row r="1636" spans="2:7" s="1" customFormat="1" ht="13.35" customHeight="1">
      <c r="B1636" s="4" t="s">
        <v>100</v>
      </c>
      <c r="C1636" s="30">
        <v>0.54489583333333336</v>
      </c>
      <c r="D1636" s="5">
        <v>81</v>
      </c>
      <c r="E1636" s="6">
        <v>29.92</v>
      </c>
      <c r="F1636" s="7">
        <v>2423.52</v>
      </c>
      <c r="G1636" s="4" t="s">
        <v>28</v>
      </c>
    </row>
    <row r="1637" spans="2:7" s="1" customFormat="1" ht="13.35" customHeight="1">
      <c r="B1637" s="4" t="s">
        <v>100</v>
      </c>
      <c r="C1637" s="30">
        <v>0.54489583333333336</v>
      </c>
      <c r="D1637" s="5">
        <v>69</v>
      </c>
      <c r="E1637" s="6">
        <v>29.92</v>
      </c>
      <c r="F1637" s="7">
        <v>2064.48</v>
      </c>
      <c r="G1637" s="4" t="s">
        <v>10</v>
      </c>
    </row>
    <row r="1638" spans="2:7" s="1" customFormat="1" ht="13.35" customHeight="1">
      <c r="B1638" s="4" t="s">
        <v>100</v>
      </c>
      <c r="C1638" s="30">
        <v>0.54527777777777775</v>
      </c>
      <c r="D1638" s="5">
        <v>133</v>
      </c>
      <c r="E1638" s="6">
        <v>29.93</v>
      </c>
      <c r="F1638" s="7">
        <v>3980.69</v>
      </c>
      <c r="G1638" s="4" t="s">
        <v>28</v>
      </c>
    </row>
    <row r="1639" spans="2:7" s="1" customFormat="1" ht="13.35" customHeight="1">
      <c r="B1639" s="4" t="s">
        <v>100</v>
      </c>
      <c r="C1639" s="30">
        <v>0.5452893518518519</v>
      </c>
      <c r="D1639" s="5">
        <v>146</v>
      </c>
      <c r="E1639" s="6">
        <v>29.93</v>
      </c>
      <c r="F1639" s="7">
        <v>4369.78</v>
      </c>
      <c r="G1639" s="4" t="s">
        <v>28</v>
      </c>
    </row>
    <row r="1640" spans="2:7" s="1" customFormat="1" ht="13.35" customHeight="1">
      <c r="B1640" s="4" t="s">
        <v>100</v>
      </c>
      <c r="C1640" s="30">
        <v>0.5455902777777778</v>
      </c>
      <c r="D1640" s="5">
        <v>250</v>
      </c>
      <c r="E1640" s="6">
        <v>29.93</v>
      </c>
      <c r="F1640" s="7">
        <v>7482.5</v>
      </c>
      <c r="G1640" s="4" t="s">
        <v>28</v>
      </c>
    </row>
    <row r="1641" spans="2:7" s="1" customFormat="1" ht="13.35" customHeight="1">
      <c r="B1641" s="4" t="s">
        <v>100</v>
      </c>
      <c r="C1641" s="30">
        <v>0.5455902777777778</v>
      </c>
      <c r="D1641" s="5">
        <v>421</v>
      </c>
      <c r="E1641" s="6">
        <v>29.93</v>
      </c>
      <c r="F1641" s="7">
        <v>12600.53</v>
      </c>
      <c r="G1641" s="4" t="s">
        <v>28</v>
      </c>
    </row>
    <row r="1642" spans="2:7" s="1" customFormat="1" ht="13.35" customHeight="1">
      <c r="B1642" s="4" t="s">
        <v>100</v>
      </c>
      <c r="C1642" s="30">
        <v>0.54922453703703711</v>
      </c>
      <c r="D1642" s="5">
        <v>197</v>
      </c>
      <c r="E1642" s="6">
        <v>29.914999999999999</v>
      </c>
      <c r="F1642" s="7">
        <v>5893.2550000000001</v>
      </c>
      <c r="G1642" s="4" t="s">
        <v>28</v>
      </c>
    </row>
    <row r="1643" spans="2:7" s="1" customFormat="1" ht="13.35" customHeight="1">
      <c r="B1643" s="4" t="s">
        <v>100</v>
      </c>
      <c r="C1643" s="30">
        <v>0.54986111111111113</v>
      </c>
      <c r="D1643" s="5">
        <v>250</v>
      </c>
      <c r="E1643" s="6">
        <v>29.93</v>
      </c>
      <c r="F1643" s="7">
        <v>7482.5</v>
      </c>
      <c r="G1643" s="4" t="s">
        <v>28</v>
      </c>
    </row>
    <row r="1644" spans="2:7" s="1" customFormat="1" ht="13.35" customHeight="1">
      <c r="B1644" s="4" t="s">
        <v>100</v>
      </c>
      <c r="C1644" s="30">
        <v>0.54986111111111113</v>
      </c>
      <c r="D1644" s="5">
        <v>63</v>
      </c>
      <c r="E1644" s="6">
        <v>29.93</v>
      </c>
      <c r="F1644" s="7">
        <v>1885.59</v>
      </c>
      <c r="G1644" s="4" t="s">
        <v>28</v>
      </c>
    </row>
    <row r="1645" spans="2:7" s="1" customFormat="1" ht="13.35" customHeight="1">
      <c r="B1645" s="4" t="s">
        <v>100</v>
      </c>
      <c r="C1645" s="30">
        <v>0.54986111111111113</v>
      </c>
      <c r="D1645" s="5">
        <v>440</v>
      </c>
      <c r="E1645" s="6">
        <v>29.93</v>
      </c>
      <c r="F1645" s="7">
        <v>13169.2</v>
      </c>
      <c r="G1645" s="4" t="s">
        <v>18</v>
      </c>
    </row>
    <row r="1646" spans="2:7" s="1" customFormat="1" ht="13.35" customHeight="1">
      <c r="B1646" s="4" t="s">
        <v>100</v>
      </c>
      <c r="C1646" s="30">
        <v>0.54986111111111113</v>
      </c>
      <c r="D1646" s="5">
        <v>350</v>
      </c>
      <c r="E1646" s="6">
        <v>29.93</v>
      </c>
      <c r="F1646" s="7">
        <v>10475.5</v>
      </c>
      <c r="G1646" s="4" t="s">
        <v>18</v>
      </c>
    </row>
    <row r="1647" spans="2:7" s="1" customFormat="1" ht="13.35" customHeight="1">
      <c r="B1647" s="4" t="s">
        <v>100</v>
      </c>
      <c r="C1647" s="30">
        <v>0.55349537037037033</v>
      </c>
      <c r="D1647" s="5">
        <v>317</v>
      </c>
      <c r="E1647" s="6">
        <v>29.914999999999999</v>
      </c>
      <c r="F1647" s="7">
        <v>9483.0550000000003</v>
      </c>
      <c r="G1647" s="4" t="s">
        <v>28</v>
      </c>
    </row>
    <row r="1648" spans="2:7" s="1" customFormat="1" ht="13.35" customHeight="1">
      <c r="B1648" s="4" t="s">
        <v>100</v>
      </c>
      <c r="C1648" s="30">
        <v>0.55349537037037033</v>
      </c>
      <c r="D1648" s="5">
        <v>383</v>
      </c>
      <c r="E1648" s="6">
        <v>29.914999999999999</v>
      </c>
      <c r="F1648" s="7">
        <v>11457.445</v>
      </c>
      <c r="G1648" s="4" t="s">
        <v>18</v>
      </c>
    </row>
    <row r="1649" spans="2:7" s="1" customFormat="1" ht="13.35" customHeight="1">
      <c r="B1649" s="4" t="s">
        <v>100</v>
      </c>
      <c r="C1649" s="30">
        <v>0.55834490740740739</v>
      </c>
      <c r="D1649" s="5">
        <v>152</v>
      </c>
      <c r="E1649" s="6">
        <v>29.9</v>
      </c>
      <c r="F1649" s="7">
        <v>4544.8</v>
      </c>
      <c r="G1649" s="4" t="s">
        <v>28</v>
      </c>
    </row>
    <row r="1650" spans="2:7" s="1" customFormat="1" ht="13.35" customHeight="1">
      <c r="B1650" s="4" t="s">
        <v>100</v>
      </c>
      <c r="C1650" s="30">
        <v>0.55841435185185184</v>
      </c>
      <c r="D1650" s="5">
        <v>167</v>
      </c>
      <c r="E1650" s="6">
        <v>29.9</v>
      </c>
      <c r="F1650" s="7">
        <v>4993.3</v>
      </c>
      <c r="G1650" s="4" t="s">
        <v>28</v>
      </c>
    </row>
    <row r="1651" spans="2:7" s="1" customFormat="1" ht="13.35" customHeight="1">
      <c r="B1651" s="4" t="s">
        <v>100</v>
      </c>
      <c r="C1651" s="30">
        <v>0.55841435185185184</v>
      </c>
      <c r="D1651" s="5">
        <v>3</v>
      </c>
      <c r="E1651" s="6">
        <v>29.9</v>
      </c>
      <c r="F1651" s="7">
        <v>89.699999999999989</v>
      </c>
      <c r="G1651" s="4" t="s">
        <v>28</v>
      </c>
    </row>
    <row r="1652" spans="2:7" s="1" customFormat="1" ht="13.35" customHeight="1">
      <c r="B1652" s="4" t="s">
        <v>100</v>
      </c>
      <c r="C1652" s="30">
        <v>0.55841435185185184</v>
      </c>
      <c r="D1652" s="5">
        <v>360</v>
      </c>
      <c r="E1652" s="6">
        <v>29.9</v>
      </c>
      <c r="F1652" s="7">
        <v>10764</v>
      </c>
      <c r="G1652" s="4" t="s">
        <v>28</v>
      </c>
    </row>
    <row r="1653" spans="2:7" s="1" customFormat="1" ht="13.35" customHeight="1">
      <c r="B1653" s="4" t="s">
        <v>100</v>
      </c>
      <c r="C1653" s="30">
        <v>0.55908564814814821</v>
      </c>
      <c r="D1653" s="5">
        <v>18</v>
      </c>
      <c r="E1653" s="6">
        <v>29.905000000000001</v>
      </c>
      <c r="F1653" s="7">
        <v>538.29</v>
      </c>
      <c r="G1653" s="4" t="s">
        <v>18</v>
      </c>
    </row>
    <row r="1654" spans="2:7" s="1" customFormat="1" ht="13.35" customHeight="1">
      <c r="B1654" s="4" t="s">
        <v>100</v>
      </c>
      <c r="C1654" s="30">
        <v>0.56255787037037031</v>
      </c>
      <c r="D1654" s="5">
        <v>1200</v>
      </c>
      <c r="E1654" s="6">
        <v>29.824999999999999</v>
      </c>
      <c r="F1654" s="7">
        <v>35790</v>
      </c>
      <c r="G1654" s="4" t="s">
        <v>28</v>
      </c>
    </row>
    <row r="1655" spans="2:7" s="1" customFormat="1" ht="13.35" customHeight="1">
      <c r="B1655" s="4" t="s">
        <v>100</v>
      </c>
      <c r="C1655" s="30">
        <v>0.56609953703703708</v>
      </c>
      <c r="D1655" s="5">
        <v>250</v>
      </c>
      <c r="E1655" s="6">
        <v>29.83</v>
      </c>
      <c r="F1655" s="7">
        <v>7457.5</v>
      </c>
      <c r="G1655" s="4" t="s">
        <v>28</v>
      </c>
    </row>
    <row r="1656" spans="2:7" s="1" customFormat="1" ht="13.35" customHeight="1">
      <c r="B1656" s="4" t="s">
        <v>100</v>
      </c>
      <c r="C1656" s="30">
        <v>0.56609953703703708</v>
      </c>
      <c r="D1656" s="5">
        <v>193</v>
      </c>
      <c r="E1656" s="6">
        <v>29.83</v>
      </c>
      <c r="F1656" s="7">
        <v>5757.19</v>
      </c>
      <c r="G1656" s="4" t="s">
        <v>28</v>
      </c>
    </row>
    <row r="1657" spans="2:7" s="1" customFormat="1" ht="13.35" customHeight="1">
      <c r="B1657" s="4" t="s">
        <v>100</v>
      </c>
      <c r="C1657" s="30">
        <v>0.56609953703703708</v>
      </c>
      <c r="D1657" s="5">
        <v>233</v>
      </c>
      <c r="E1657" s="6">
        <v>29.83</v>
      </c>
      <c r="F1657" s="7">
        <v>6950.3899999999994</v>
      </c>
      <c r="G1657" s="4" t="s">
        <v>28</v>
      </c>
    </row>
    <row r="1658" spans="2:7" s="1" customFormat="1" ht="13.35" customHeight="1">
      <c r="B1658" s="4" t="s">
        <v>100</v>
      </c>
      <c r="C1658" s="30">
        <v>0.56609953703703708</v>
      </c>
      <c r="D1658" s="5">
        <v>74</v>
      </c>
      <c r="E1658" s="6">
        <v>29.83</v>
      </c>
      <c r="F1658" s="7">
        <v>2207.42</v>
      </c>
      <c r="G1658" s="4" t="s">
        <v>28</v>
      </c>
    </row>
    <row r="1659" spans="2:7" s="1" customFormat="1" ht="13.35" customHeight="1">
      <c r="B1659" s="4" t="s">
        <v>100</v>
      </c>
      <c r="C1659" s="30">
        <v>0.56958333333333333</v>
      </c>
      <c r="D1659" s="5">
        <v>250</v>
      </c>
      <c r="E1659" s="6">
        <v>29.75</v>
      </c>
      <c r="F1659" s="7">
        <v>7437.5</v>
      </c>
      <c r="G1659" s="4" t="s">
        <v>28</v>
      </c>
    </row>
    <row r="1660" spans="2:7" s="1" customFormat="1" ht="13.35" customHeight="1">
      <c r="B1660" s="4" t="s">
        <v>100</v>
      </c>
      <c r="C1660" s="30">
        <v>0.56958333333333333</v>
      </c>
      <c r="D1660" s="5">
        <v>600</v>
      </c>
      <c r="E1660" s="6">
        <v>29.75</v>
      </c>
      <c r="F1660" s="7">
        <v>17850</v>
      </c>
      <c r="G1660" s="4" t="s">
        <v>28</v>
      </c>
    </row>
    <row r="1661" spans="2:7" s="1" customFormat="1" ht="13.35" customHeight="1">
      <c r="B1661" s="4" t="s">
        <v>100</v>
      </c>
      <c r="C1661" s="30">
        <v>0.57317129629629626</v>
      </c>
      <c r="D1661" s="5">
        <v>14</v>
      </c>
      <c r="E1661" s="6">
        <v>29.76</v>
      </c>
      <c r="F1661" s="7">
        <v>416.64000000000004</v>
      </c>
      <c r="G1661" s="4" t="s">
        <v>28</v>
      </c>
    </row>
    <row r="1662" spans="2:7" s="1" customFormat="1" ht="13.35" customHeight="1">
      <c r="B1662" s="4" t="s">
        <v>100</v>
      </c>
      <c r="C1662" s="30">
        <v>0.57321759259259253</v>
      </c>
      <c r="D1662" s="5">
        <v>786</v>
      </c>
      <c r="E1662" s="6">
        <v>29.76</v>
      </c>
      <c r="F1662" s="7">
        <v>23391.360000000001</v>
      </c>
      <c r="G1662" s="4" t="s">
        <v>28</v>
      </c>
    </row>
    <row r="1663" spans="2:7" s="1" customFormat="1" ht="13.35" customHeight="1">
      <c r="B1663" s="4" t="s">
        <v>100</v>
      </c>
      <c r="C1663" s="30">
        <v>0.57679398148148142</v>
      </c>
      <c r="D1663" s="5">
        <v>413</v>
      </c>
      <c r="E1663" s="6">
        <v>29.74</v>
      </c>
      <c r="F1663" s="7">
        <v>12282.619999999999</v>
      </c>
      <c r="G1663" s="4" t="s">
        <v>28</v>
      </c>
    </row>
    <row r="1664" spans="2:7" s="1" customFormat="1" ht="13.35" customHeight="1">
      <c r="B1664" s="4" t="s">
        <v>100</v>
      </c>
      <c r="C1664" s="30">
        <v>0.57682870370370376</v>
      </c>
      <c r="D1664" s="5">
        <v>287</v>
      </c>
      <c r="E1664" s="6">
        <v>29.74</v>
      </c>
      <c r="F1664" s="7">
        <v>8535.3799999999992</v>
      </c>
      <c r="G1664" s="4" t="s">
        <v>28</v>
      </c>
    </row>
    <row r="1665" spans="2:7" s="1" customFormat="1" ht="13.35" customHeight="1">
      <c r="B1665" s="4" t="s">
        <v>100</v>
      </c>
      <c r="C1665" s="30">
        <v>0.58035879629629628</v>
      </c>
      <c r="D1665" s="5">
        <v>900</v>
      </c>
      <c r="E1665" s="6">
        <v>29.774999999999999</v>
      </c>
      <c r="F1665" s="7">
        <v>26797.5</v>
      </c>
      <c r="G1665" s="4" t="s">
        <v>28</v>
      </c>
    </row>
    <row r="1666" spans="2:7" s="1" customFormat="1" ht="13.35" customHeight="1">
      <c r="B1666" s="4" t="s">
        <v>100</v>
      </c>
      <c r="C1666" s="30">
        <v>0.5854166666666667</v>
      </c>
      <c r="D1666" s="5">
        <v>179</v>
      </c>
      <c r="E1666" s="6">
        <v>29.745000000000001</v>
      </c>
      <c r="F1666" s="7">
        <v>5324.3550000000005</v>
      </c>
      <c r="G1666" s="4" t="s">
        <v>28</v>
      </c>
    </row>
    <row r="1667" spans="2:7" s="1" customFormat="1" ht="13.35" customHeight="1">
      <c r="B1667" s="4" t="s">
        <v>100</v>
      </c>
      <c r="C1667" s="30">
        <v>0.5854166666666667</v>
      </c>
      <c r="D1667" s="5">
        <v>84</v>
      </c>
      <c r="E1667" s="6">
        <v>29.745000000000001</v>
      </c>
      <c r="F1667" s="7">
        <v>2498.58</v>
      </c>
      <c r="G1667" s="4" t="s">
        <v>28</v>
      </c>
    </row>
    <row r="1668" spans="2:7" s="1" customFormat="1" ht="13.35" customHeight="1">
      <c r="B1668" s="4" t="s">
        <v>100</v>
      </c>
      <c r="C1668" s="30">
        <v>0.5854166666666667</v>
      </c>
      <c r="D1668" s="5">
        <v>54</v>
      </c>
      <c r="E1668" s="6">
        <v>29.745000000000001</v>
      </c>
      <c r="F1668" s="7">
        <v>1606.23</v>
      </c>
      <c r="G1668" s="4" t="s">
        <v>10</v>
      </c>
    </row>
    <row r="1669" spans="2:7" s="1" customFormat="1" ht="13.35" customHeight="1">
      <c r="B1669" s="4" t="s">
        <v>100</v>
      </c>
      <c r="C1669" s="30">
        <v>0.5854166666666667</v>
      </c>
      <c r="D1669" s="5">
        <v>61</v>
      </c>
      <c r="E1669" s="6">
        <v>29.745000000000001</v>
      </c>
      <c r="F1669" s="7">
        <v>1814.4450000000002</v>
      </c>
      <c r="G1669" s="4" t="s">
        <v>10</v>
      </c>
    </row>
    <row r="1670" spans="2:7" s="1" customFormat="1" ht="13.35" customHeight="1">
      <c r="B1670" s="4" t="s">
        <v>100</v>
      </c>
      <c r="C1670" s="30">
        <v>0.5854166666666667</v>
      </c>
      <c r="D1670" s="5">
        <v>59</v>
      </c>
      <c r="E1670" s="6">
        <v>29.745000000000001</v>
      </c>
      <c r="F1670" s="7">
        <v>1754.9550000000002</v>
      </c>
      <c r="G1670" s="4" t="s">
        <v>10</v>
      </c>
    </row>
    <row r="1671" spans="2:7" s="1" customFormat="1" ht="13.35" customHeight="1">
      <c r="B1671" s="4" t="s">
        <v>100</v>
      </c>
      <c r="C1671" s="30">
        <v>0.5854166666666667</v>
      </c>
      <c r="D1671" s="5">
        <v>72</v>
      </c>
      <c r="E1671" s="6">
        <v>29.745000000000001</v>
      </c>
      <c r="F1671" s="7">
        <v>2141.64</v>
      </c>
      <c r="G1671" s="4" t="s">
        <v>10</v>
      </c>
    </row>
    <row r="1672" spans="2:7" s="1" customFormat="1" ht="13.35" customHeight="1">
      <c r="B1672" s="4" t="s">
        <v>100</v>
      </c>
      <c r="C1672" s="30">
        <v>0.5854166666666667</v>
      </c>
      <c r="D1672" s="5">
        <v>101</v>
      </c>
      <c r="E1672" s="6">
        <v>29.745000000000001</v>
      </c>
      <c r="F1672" s="7">
        <v>3004.2449999999999</v>
      </c>
      <c r="G1672" s="4" t="s">
        <v>28</v>
      </c>
    </row>
    <row r="1673" spans="2:7" s="1" customFormat="1" ht="13.35" customHeight="1">
      <c r="B1673" s="4" t="s">
        <v>100</v>
      </c>
      <c r="C1673" s="30">
        <v>0.5854166666666667</v>
      </c>
      <c r="D1673" s="5">
        <v>127</v>
      </c>
      <c r="E1673" s="6">
        <v>29.745000000000001</v>
      </c>
      <c r="F1673" s="7">
        <v>3777.6150000000002</v>
      </c>
      <c r="G1673" s="4" t="s">
        <v>28</v>
      </c>
    </row>
    <row r="1674" spans="2:7" s="1" customFormat="1" ht="13.35" customHeight="1">
      <c r="B1674" s="4" t="s">
        <v>100</v>
      </c>
      <c r="C1674" s="30">
        <v>0.5854166666666667</v>
      </c>
      <c r="D1674" s="5">
        <v>35</v>
      </c>
      <c r="E1674" s="6">
        <v>29.745000000000001</v>
      </c>
      <c r="F1674" s="7">
        <v>1041.075</v>
      </c>
      <c r="G1674" s="4" t="s">
        <v>28</v>
      </c>
    </row>
    <row r="1675" spans="2:7" s="1" customFormat="1" ht="13.35" customHeight="1">
      <c r="B1675" s="4" t="s">
        <v>100</v>
      </c>
      <c r="C1675" s="30">
        <v>0.58542824074074074</v>
      </c>
      <c r="D1675" s="5">
        <v>28</v>
      </c>
      <c r="E1675" s="6">
        <v>29.745000000000001</v>
      </c>
      <c r="F1675" s="7">
        <v>832.86</v>
      </c>
      <c r="G1675" s="4" t="s">
        <v>10</v>
      </c>
    </row>
    <row r="1676" spans="2:7" s="1" customFormat="1" ht="13.35" customHeight="1">
      <c r="B1676" s="4" t="s">
        <v>100</v>
      </c>
      <c r="C1676" s="30">
        <v>0.59042824074074074</v>
      </c>
      <c r="D1676" s="5">
        <v>227</v>
      </c>
      <c r="E1676" s="6">
        <v>29.74</v>
      </c>
      <c r="F1676" s="7">
        <v>6750.98</v>
      </c>
      <c r="G1676" s="4" t="s">
        <v>28</v>
      </c>
    </row>
    <row r="1677" spans="2:7" s="1" customFormat="1" ht="13.35" customHeight="1">
      <c r="B1677" s="4" t="s">
        <v>100</v>
      </c>
      <c r="C1677" s="30">
        <v>0.59042824074074074</v>
      </c>
      <c r="D1677" s="5">
        <v>225</v>
      </c>
      <c r="E1677" s="6">
        <v>29.74</v>
      </c>
      <c r="F1677" s="7">
        <v>6691.5</v>
      </c>
      <c r="G1677" s="4" t="s">
        <v>28</v>
      </c>
    </row>
    <row r="1678" spans="2:7" s="1" customFormat="1" ht="13.35" customHeight="1">
      <c r="B1678" s="4" t="s">
        <v>100</v>
      </c>
      <c r="C1678" s="30">
        <v>0.59042824074074074</v>
      </c>
      <c r="D1678" s="5">
        <v>162</v>
      </c>
      <c r="E1678" s="6">
        <v>29.74</v>
      </c>
      <c r="F1678" s="7">
        <v>4817.88</v>
      </c>
      <c r="G1678" s="4" t="s">
        <v>28</v>
      </c>
    </row>
    <row r="1679" spans="2:7" s="1" customFormat="1" ht="13.35" customHeight="1">
      <c r="B1679" s="4" t="s">
        <v>100</v>
      </c>
      <c r="C1679" s="30">
        <v>0.59042824074074074</v>
      </c>
      <c r="D1679" s="5">
        <v>86</v>
      </c>
      <c r="E1679" s="6">
        <v>29.74</v>
      </c>
      <c r="F1679" s="7">
        <v>2557.64</v>
      </c>
      <c r="G1679" s="4" t="s">
        <v>18</v>
      </c>
    </row>
    <row r="1680" spans="2:7" s="1" customFormat="1" ht="13.35" customHeight="1">
      <c r="B1680" s="4" t="s">
        <v>100</v>
      </c>
      <c r="C1680" s="30">
        <v>0.59502314814814816</v>
      </c>
      <c r="D1680" s="5">
        <v>750</v>
      </c>
      <c r="E1680" s="6">
        <v>29.78</v>
      </c>
      <c r="F1680" s="7">
        <v>22335</v>
      </c>
      <c r="G1680" s="4" t="s">
        <v>28</v>
      </c>
    </row>
    <row r="1681" spans="2:7" s="1" customFormat="1" ht="13.35" customHeight="1">
      <c r="B1681" s="4" t="s">
        <v>100</v>
      </c>
      <c r="C1681" s="30">
        <v>0.59927083333333331</v>
      </c>
      <c r="D1681" s="5">
        <v>250</v>
      </c>
      <c r="E1681" s="6">
        <v>29.81</v>
      </c>
      <c r="F1681" s="7">
        <v>7452.5</v>
      </c>
      <c r="G1681" s="4" t="s">
        <v>28</v>
      </c>
    </row>
    <row r="1682" spans="2:7" s="1" customFormat="1" ht="13.35" customHeight="1">
      <c r="B1682" s="4" t="s">
        <v>100</v>
      </c>
      <c r="C1682" s="30">
        <v>0.59927083333333331</v>
      </c>
      <c r="D1682" s="5">
        <v>182</v>
      </c>
      <c r="E1682" s="6">
        <v>29.81</v>
      </c>
      <c r="F1682" s="7">
        <v>5425.42</v>
      </c>
      <c r="G1682" s="4" t="s">
        <v>28</v>
      </c>
    </row>
    <row r="1683" spans="2:7" s="1" customFormat="1" ht="13.35" customHeight="1">
      <c r="B1683" s="4" t="s">
        <v>100</v>
      </c>
      <c r="C1683" s="30">
        <v>0.59931712962962969</v>
      </c>
      <c r="D1683" s="5">
        <v>250</v>
      </c>
      <c r="E1683" s="6">
        <v>29.81</v>
      </c>
      <c r="F1683" s="7">
        <v>7452.5</v>
      </c>
      <c r="G1683" s="4" t="s">
        <v>28</v>
      </c>
    </row>
    <row r="1684" spans="2:7" s="1" customFormat="1" ht="13.35" customHeight="1">
      <c r="B1684" s="4" t="s">
        <v>100</v>
      </c>
      <c r="C1684" s="30">
        <v>0.59931712962962969</v>
      </c>
      <c r="D1684" s="5">
        <v>168</v>
      </c>
      <c r="E1684" s="6">
        <v>29.81</v>
      </c>
      <c r="F1684" s="7">
        <v>5008.08</v>
      </c>
      <c r="G1684" s="4" t="s">
        <v>28</v>
      </c>
    </row>
    <row r="1685" spans="2:7" s="1" customFormat="1" ht="13.35" customHeight="1">
      <c r="B1685" s="4" t="s">
        <v>100</v>
      </c>
      <c r="C1685" s="30">
        <v>0.60310185185185183</v>
      </c>
      <c r="D1685" s="5">
        <v>227</v>
      </c>
      <c r="E1685" s="6">
        <v>29.805</v>
      </c>
      <c r="F1685" s="7">
        <v>6765.7349999999997</v>
      </c>
      <c r="G1685" s="4" t="s">
        <v>28</v>
      </c>
    </row>
    <row r="1686" spans="2:7" s="1" customFormat="1" ht="13.35" customHeight="1">
      <c r="B1686" s="4" t="s">
        <v>100</v>
      </c>
      <c r="C1686" s="30">
        <v>0.60310185185185183</v>
      </c>
      <c r="D1686" s="5">
        <v>225</v>
      </c>
      <c r="E1686" s="6">
        <v>29.805</v>
      </c>
      <c r="F1686" s="7">
        <v>6706.125</v>
      </c>
      <c r="G1686" s="4" t="s">
        <v>28</v>
      </c>
    </row>
    <row r="1687" spans="2:7" s="1" customFormat="1" ht="13.35" customHeight="1">
      <c r="B1687" s="4" t="s">
        <v>100</v>
      </c>
      <c r="C1687" s="30">
        <v>0.60310185185185183</v>
      </c>
      <c r="D1687" s="5">
        <v>183</v>
      </c>
      <c r="E1687" s="6">
        <v>29.805</v>
      </c>
      <c r="F1687" s="7">
        <v>5454.3149999999996</v>
      </c>
      <c r="G1687" s="4" t="s">
        <v>28</v>
      </c>
    </row>
    <row r="1688" spans="2:7" s="1" customFormat="1" ht="13.35" customHeight="1">
      <c r="B1688" s="4" t="s">
        <v>100</v>
      </c>
      <c r="C1688" s="30">
        <v>0.60310185185185183</v>
      </c>
      <c r="D1688" s="5">
        <v>250</v>
      </c>
      <c r="E1688" s="6">
        <v>29.805</v>
      </c>
      <c r="F1688" s="7">
        <v>7451.25</v>
      </c>
      <c r="G1688" s="4" t="s">
        <v>28</v>
      </c>
    </row>
    <row r="1689" spans="2:7" s="1" customFormat="1" ht="13.35" customHeight="1">
      <c r="B1689" s="4" t="s">
        <v>100</v>
      </c>
      <c r="C1689" s="30">
        <v>0.60310185185185183</v>
      </c>
      <c r="D1689" s="5">
        <v>220</v>
      </c>
      <c r="E1689" s="6">
        <v>29.805</v>
      </c>
      <c r="F1689" s="7">
        <v>6557.1</v>
      </c>
      <c r="G1689" s="4" t="s">
        <v>28</v>
      </c>
    </row>
    <row r="1690" spans="2:7" s="1" customFormat="1" ht="13.35" customHeight="1">
      <c r="B1690" s="4" t="s">
        <v>100</v>
      </c>
      <c r="C1690" s="30">
        <v>0.60313657407407406</v>
      </c>
      <c r="D1690" s="5">
        <v>79</v>
      </c>
      <c r="E1690" s="6">
        <v>29.805</v>
      </c>
      <c r="F1690" s="7">
        <v>2354.5949999999998</v>
      </c>
      <c r="G1690" s="4" t="s">
        <v>28</v>
      </c>
    </row>
    <row r="1691" spans="2:7" s="1" customFormat="1" ht="13.35" customHeight="1">
      <c r="B1691" s="4" t="s">
        <v>100</v>
      </c>
      <c r="C1691" s="30">
        <v>0.60318287037037044</v>
      </c>
      <c r="D1691" s="5">
        <v>616</v>
      </c>
      <c r="E1691" s="6">
        <v>29.81</v>
      </c>
      <c r="F1691" s="7">
        <v>18362.96</v>
      </c>
      <c r="G1691" s="4" t="s">
        <v>28</v>
      </c>
    </row>
    <row r="1692" spans="2:7" s="1" customFormat="1" ht="13.35" customHeight="1">
      <c r="B1692" s="4" t="s">
        <v>100</v>
      </c>
      <c r="C1692" s="30">
        <v>0.60715277777777776</v>
      </c>
      <c r="D1692" s="5">
        <v>1</v>
      </c>
      <c r="E1692" s="6">
        <v>29.835000000000001</v>
      </c>
      <c r="F1692" s="7">
        <v>29.835000000000001</v>
      </c>
      <c r="G1692" s="4" t="s">
        <v>28</v>
      </c>
    </row>
    <row r="1693" spans="2:7" s="1" customFormat="1" ht="13.35" customHeight="1">
      <c r="B1693" s="4" t="s">
        <v>100</v>
      </c>
      <c r="C1693" s="30">
        <v>0.60721064814814818</v>
      </c>
      <c r="D1693" s="5">
        <v>227</v>
      </c>
      <c r="E1693" s="6">
        <v>29.84</v>
      </c>
      <c r="F1693" s="7">
        <v>6773.68</v>
      </c>
      <c r="G1693" s="4" t="s">
        <v>28</v>
      </c>
    </row>
    <row r="1694" spans="2:7" s="1" customFormat="1" ht="13.35" customHeight="1">
      <c r="B1694" s="4" t="s">
        <v>100</v>
      </c>
      <c r="C1694" s="30">
        <v>0.60721064814814818</v>
      </c>
      <c r="D1694" s="5">
        <v>99</v>
      </c>
      <c r="E1694" s="6">
        <v>29.84</v>
      </c>
      <c r="F1694" s="7">
        <v>2954.16</v>
      </c>
      <c r="G1694" s="4" t="s">
        <v>28</v>
      </c>
    </row>
    <row r="1695" spans="2:7" s="1" customFormat="1" ht="13.35" customHeight="1">
      <c r="B1695" s="4" t="s">
        <v>100</v>
      </c>
      <c r="C1695" s="30">
        <v>0.60721064814814818</v>
      </c>
      <c r="D1695" s="5">
        <v>225</v>
      </c>
      <c r="E1695" s="6">
        <v>29.84</v>
      </c>
      <c r="F1695" s="7">
        <v>6714</v>
      </c>
      <c r="G1695" s="4" t="s">
        <v>28</v>
      </c>
    </row>
    <row r="1696" spans="2:7" s="1" customFormat="1" ht="13.35" customHeight="1">
      <c r="B1696" s="4" t="s">
        <v>100</v>
      </c>
      <c r="C1696" s="30">
        <v>0.60721064814814818</v>
      </c>
      <c r="D1696" s="5">
        <v>50</v>
      </c>
      <c r="E1696" s="6">
        <v>29.84</v>
      </c>
      <c r="F1696" s="7">
        <v>1492</v>
      </c>
      <c r="G1696" s="4" t="s">
        <v>28</v>
      </c>
    </row>
    <row r="1697" spans="2:7" s="1" customFormat="1" ht="13.35" customHeight="1">
      <c r="B1697" s="4" t="s">
        <v>100</v>
      </c>
      <c r="C1697" s="30">
        <v>0.60721064814814818</v>
      </c>
      <c r="D1697" s="5">
        <v>250</v>
      </c>
      <c r="E1697" s="6">
        <v>29.84</v>
      </c>
      <c r="F1697" s="7">
        <v>7460</v>
      </c>
      <c r="G1697" s="4" t="s">
        <v>28</v>
      </c>
    </row>
    <row r="1698" spans="2:7" s="1" customFormat="1" ht="13.35" customHeight="1">
      <c r="B1698" s="4" t="s">
        <v>100</v>
      </c>
      <c r="C1698" s="30">
        <v>0.60721064814814818</v>
      </c>
      <c r="D1698" s="5">
        <v>205</v>
      </c>
      <c r="E1698" s="6">
        <v>29.84</v>
      </c>
      <c r="F1698" s="7">
        <v>6117.2</v>
      </c>
      <c r="G1698" s="4" t="s">
        <v>28</v>
      </c>
    </row>
    <row r="1699" spans="2:7" s="1" customFormat="1" ht="13.35" customHeight="1">
      <c r="B1699" s="4" t="s">
        <v>100</v>
      </c>
      <c r="C1699" s="30">
        <v>0.60721064814814818</v>
      </c>
      <c r="D1699" s="5">
        <v>36</v>
      </c>
      <c r="E1699" s="6">
        <v>29.84</v>
      </c>
      <c r="F1699" s="7">
        <v>1074.24</v>
      </c>
      <c r="G1699" s="4" t="s">
        <v>28</v>
      </c>
    </row>
    <row r="1700" spans="2:7" s="1" customFormat="1" ht="13.35" customHeight="1">
      <c r="B1700" s="4" t="s">
        <v>100</v>
      </c>
      <c r="C1700" s="30">
        <v>0.60721064814814818</v>
      </c>
      <c r="D1700" s="5">
        <v>232</v>
      </c>
      <c r="E1700" s="6">
        <v>29.84</v>
      </c>
      <c r="F1700" s="7">
        <v>6922.88</v>
      </c>
      <c r="G1700" s="4" t="s">
        <v>28</v>
      </c>
    </row>
    <row r="1701" spans="2:7" s="1" customFormat="1" ht="13.35" customHeight="1">
      <c r="B1701" s="4" t="s">
        <v>100</v>
      </c>
      <c r="C1701" s="30">
        <v>0.60721064814814818</v>
      </c>
      <c r="D1701" s="5">
        <v>18</v>
      </c>
      <c r="E1701" s="6">
        <v>29.84</v>
      </c>
      <c r="F1701" s="7">
        <v>537.12</v>
      </c>
      <c r="G1701" s="4" t="s">
        <v>18</v>
      </c>
    </row>
    <row r="1702" spans="2:7" s="1" customFormat="1" ht="13.35" customHeight="1">
      <c r="B1702" s="4" t="s">
        <v>100</v>
      </c>
      <c r="C1702" s="30">
        <v>0.60723379629629626</v>
      </c>
      <c r="D1702" s="5">
        <v>557</v>
      </c>
      <c r="E1702" s="6">
        <v>29.84</v>
      </c>
      <c r="F1702" s="7">
        <v>16620.88</v>
      </c>
      <c r="G1702" s="4" t="s">
        <v>28</v>
      </c>
    </row>
    <row r="1703" spans="2:7" s="1" customFormat="1" ht="13.35" customHeight="1">
      <c r="B1703" s="4" t="s">
        <v>100</v>
      </c>
      <c r="C1703" s="30">
        <v>0.61081018518518515</v>
      </c>
      <c r="D1703" s="5">
        <v>250</v>
      </c>
      <c r="E1703" s="6">
        <v>29.975000000000001</v>
      </c>
      <c r="F1703" s="7">
        <v>7493.75</v>
      </c>
      <c r="G1703" s="4" t="s">
        <v>28</v>
      </c>
    </row>
    <row r="1704" spans="2:7" s="1" customFormat="1" ht="13.35" customHeight="1">
      <c r="B1704" s="4" t="s">
        <v>100</v>
      </c>
      <c r="C1704" s="30">
        <v>0.61081018518518515</v>
      </c>
      <c r="D1704" s="5">
        <v>250</v>
      </c>
      <c r="E1704" s="6">
        <v>29.975000000000001</v>
      </c>
      <c r="F1704" s="7">
        <v>7493.75</v>
      </c>
      <c r="G1704" s="4" t="s">
        <v>28</v>
      </c>
    </row>
    <row r="1705" spans="2:7" s="1" customFormat="1" ht="13.35" customHeight="1">
      <c r="B1705" s="4" t="s">
        <v>100</v>
      </c>
      <c r="C1705" s="30">
        <v>0.61085648148148153</v>
      </c>
      <c r="D1705" s="5">
        <v>535</v>
      </c>
      <c r="E1705" s="6">
        <v>29.975000000000001</v>
      </c>
      <c r="F1705" s="7">
        <v>16036.625</v>
      </c>
      <c r="G1705" s="4" t="s">
        <v>28</v>
      </c>
    </row>
    <row r="1706" spans="2:7" s="1" customFormat="1" ht="13.35" customHeight="1">
      <c r="B1706" s="4" t="s">
        <v>100</v>
      </c>
      <c r="C1706" s="30">
        <v>0.61085648148148153</v>
      </c>
      <c r="D1706" s="5">
        <v>1165</v>
      </c>
      <c r="E1706" s="6">
        <v>29.975000000000001</v>
      </c>
      <c r="F1706" s="7">
        <v>34920.875</v>
      </c>
      <c r="G1706" s="4" t="s">
        <v>28</v>
      </c>
    </row>
    <row r="1707" spans="2:7" s="1" customFormat="1" ht="13.35" customHeight="1">
      <c r="B1707" s="4" t="s">
        <v>100</v>
      </c>
      <c r="C1707" s="30">
        <v>0.61450231481481488</v>
      </c>
      <c r="D1707" s="5">
        <v>146</v>
      </c>
      <c r="E1707" s="6">
        <v>29.905000000000001</v>
      </c>
      <c r="F1707" s="7">
        <v>4366.13</v>
      </c>
      <c r="G1707" s="4" t="s">
        <v>28</v>
      </c>
    </row>
    <row r="1708" spans="2:7" s="1" customFormat="1" ht="13.35" customHeight="1">
      <c r="B1708" s="4" t="s">
        <v>100</v>
      </c>
      <c r="C1708" s="30">
        <v>0.61450231481481488</v>
      </c>
      <c r="D1708" s="5">
        <v>1254</v>
      </c>
      <c r="E1708" s="6">
        <v>29.905000000000001</v>
      </c>
      <c r="F1708" s="7">
        <v>37500.870000000003</v>
      </c>
      <c r="G1708" s="4" t="s">
        <v>28</v>
      </c>
    </row>
    <row r="1709" spans="2:7" s="1" customFormat="1" ht="13.35" customHeight="1">
      <c r="B1709" s="4" t="s">
        <v>100</v>
      </c>
      <c r="C1709" s="30">
        <v>0.61853009259259262</v>
      </c>
      <c r="D1709" s="5">
        <v>60</v>
      </c>
      <c r="E1709" s="6">
        <v>29.934999999999999</v>
      </c>
      <c r="F1709" s="7">
        <v>1796.1</v>
      </c>
      <c r="G1709" s="4" t="s">
        <v>18</v>
      </c>
    </row>
    <row r="1710" spans="2:7" s="1" customFormat="1" ht="13.35" customHeight="1">
      <c r="B1710" s="4" t="s">
        <v>100</v>
      </c>
      <c r="C1710" s="30">
        <v>0.61858796296296303</v>
      </c>
      <c r="D1710" s="5">
        <v>998</v>
      </c>
      <c r="E1710" s="6">
        <v>29.934999999999999</v>
      </c>
      <c r="F1710" s="7">
        <v>29875.129999999997</v>
      </c>
      <c r="G1710" s="4" t="s">
        <v>18</v>
      </c>
    </row>
    <row r="1711" spans="2:7" s="1" customFormat="1" ht="13.35" customHeight="1">
      <c r="B1711" s="4" t="s">
        <v>100</v>
      </c>
      <c r="C1711" s="30">
        <v>0.61858796296296303</v>
      </c>
      <c r="D1711" s="5">
        <v>663</v>
      </c>
      <c r="E1711" s="6">
        <v>29.934999999999999</v>
      </c>
      <c r="F1711" s="7">
        <v>19846.904999999999</v>
      </c>
      <c r="G1711" s="4" t="s">
        <v>18</v>
      </c>
    </row>
    <row r="1712" spans="2:7" s="1" customFormat="1" ht="13.35" customHeight="1">
      <c r="B1712" s="4" t="s">
        <v>100</v>
      </c>
      <c r="C1712" s="30">
        <v>0.61858796296296303</v>
      </c>
      <c r="D1712" s="5">
        <v>879</v>
      </c>
      <c r="E1712" s="6">
        <v>29.934999999999999</v>
      </c>
      <c r="F1712" s="7">
        <v>26312.864999999998</v>
      </c>
      <c r="G1712" s="4" t="s">
        <v>18</v>
      </c>
    </row>
    <row r="1713" spans="2:7" s="1" customFormat="1" ht="13.35" customHeight="1">
      <c r="B1713" s="4" t="s">
        <v>100</v>
      </c>
      <c r="C1713" s="30">
        <v>0.62206018518518513</v>
      </c>
      <c r="D1713" s="5">
        <v>188</v>
      </c>
      <c r="E1713" s="6">
        <v>29.94</v>
      </c>
      <c r="F1713" s="7">
        <v>5628.72</v>
      </c>
      <c r="G1713" s="4" t="s">
        <v>28</v>
      </c>
    </row>
    <row r="1714" spans="2:7" s="1" customFormat="1" ht="13.35" customHeight="1">
      <c r="B1714" s="4" t="s">
        <v>100</v>
      </c>
      <c r="C1714" s="30">
        <v>0.62206018518518513</v>
      </c>
      <c r="D1714" s="5">
        <v>94</v>
      </c>
      <c r="E1714" s="6">
        <v>29.94</v>
      </c>
      <c r="F1714" s="7">
        <v>2814.36</v>
      </c>
      <c r="G1714" s="4" t="s">
        <v>28</v>
      </c>
    </row>
    <row r="1715" spans="2:7" s="1" customFormat="1" ht="13.35" customHeight="1">
      <c r="B1715" s="4" t="s">
        <v>100</v>
      </c>
      <c r="C1715" s="30">
        <v>0.62206018518518513</v>
      </c>
      <c r="D1715" s="5">
        <v>185</v>
      </c>
      <c r="E1715" s="6">
        <v>29.94</v>
      </c>
      <c r="F1715" s="7">
        <v>5538.9000000000005</v>
      </c>
      <c r="G1715" s="4" t="s">
        <v>28</v>
      </c>
    </row>
    <row r="1716" spans="2:7" s="1" customFormat="1" ht="13.35" customHeight="1">
      <c r="B1716" s="4" t="s">
        <v>100</v>
      </c>
      <c r="C1716" s="30">
        <v>0.62206018518518513</v>
      </c>
      <c r="D1716" s="5">
        <v>184</v>
      </c>
      <c r="E1716" s="6">
        <v>29.94</v>
      </c>
      <c r="F1716" s="7">
        <v>5508.96</v>
      </c>
      <c r="G1716" s="4" t="s">
        <v>28</v>
      </c>
    </row>
    <row r="1717" spans="2:7" s="1" customFormat="1" ht="13.35" customHeight="1">
      <c r="B1717" s="4" t="s">
        <v>100</v>
      </c>
      <c r="C1717" s="30">
        <v>0.62206018518518513</v>
      </c>
      <c r="D1717" s="5">
        <v>50</v>
      </c>
      <c r="E1717" s="6">
        <v>29.94</v>
      </c>
      <c r="F1717" s="7">
        <v>1497</v>
      </c>
      <c r="G1717" s="4" t="s">
        <v>28</v>
      </c>
    </row>
    <row r="1718" spans="2:7" s="1" customFormat="1" ht="13.35" customHeight="1">
      <c r="B1718" s="4" t="s">
        <v>100</v>
      </c>
      <c r="C1718" s="30">
        <v>0.62206018518518513</v>
      </c>
      <c r="D1718" s="5">
        <v>136</v>
      </c>
      <c r="E1718" s="6">
        <v>29.94</v>
      </c>
      <c r="F1718" s="7">
        <v>4071.84</v>
      </c>
      <c r="G1718" s="4" t="s">
        <v>28</v>
      </c>
    </row>
    <row r="1719" spans="2:7" s="1" customFormat="1" ht="13.35" customHeight="1">
      <c r="B1719" s="4" t="s">
        <v>100</v>
      </c>
      <c r="C1719" s="30">
        <v>0.62206018518518513</v>
      </c>
      <c r="D1719" s="5">
        <v>74</v>
      </c>
      <c r="E1719" s="6">
        <v>29.94</v>
      </c>
      <c r="F1719" s="7">
        <v>2215.56</v>
      </c>
      <c r="G1719" s="4" t="s">
        <v>10</v>
      </c>
    </row>
    <row r="1720" spans="2:7" s="1" customFormat="1" ht="13.35" customHeight="1">
      <c r="B1720" s="4" t="s">
        <v>100</v>
      </c>
      <c r="C1720" s="30">
        <v>0.62206018518518513</v>
      </c>
      <c r="D1720" s="5">
        <v>64</v>
      </c>
      <c r="E1720" s="6">
        <v>29.94</v>
      </c>
      <c r="F1720" s="7">
        <v>1916.16</v>
      </c>
      <c r="G1720" s="4" t="s">
        <v>10</v>
      </c>
    </row>
    <row r="1721" spans="2:7" s="1" customFormat="1" ht="13.35" customHeight="1">
      <c r="B1721" s="4" t="s">
        <v>100</v>
      </c>
      <c r="C1721" s="30">
        <v>0.62206018518518513</v>
      </c>
      <c r="D1721" s="5">
        <v>134</v>
      </c>
      <c r="E1721" s="6">
        <v>29.94</v>
      </c>
      <c r="F1721" s="7">
        <v>4011.96</v>
      </c>
      <c r="G1721" s="4" t="s">
        <v>18</v>
      </c>
    </row>
    <row r="1722" spans="2:7" s="1" customFormat="1" ht="13.35" customHeight="1">
      <c r="B1722" s="4" t="s">
        <v>100</v>
      </c>
      <c r="C1722" s="30">
        <v>0.62206018518518513</v>
      </c>
      <c r="D1722" s="5">
        <v>85</v>
      </c>
      <c r="E1722" s="6">
        <v>29.94</v>
      </c>
      <c r="F1722" s="7">
        <v>2544.9</v>
      </c>
      <c r="G1722" s="4" t="s">
        <v>18</v>
      </c>
    </row>
    <row r="1723" spans="2:7" s="1" customFormat="1" ht="13.35" customHeight="1">
      <c r="B1723" s="4" t="s">
        <v>100</v>
      </c>
      <c r="C1723" s="30">
        <v>0.62206018518518513</v>
      </c>
      <c r="D1723" s="5">
        <v>93</v>
      </c>
      <c r="E1723" s="6">
        <v>29.94</v>
      </c>
      <c r="F1723" s="7">
        <v>2784.42</v>
      </c>
      <c r="G1723" s="4" t="s">
        <v>18</v>
      </c>
    </row>
    <row r="1724" spans="2:7" s="1" customFormat="1" ht="13.35" customHeight="1">
      <c r="B1724" s="4" t="s">
        <v>100</v>
      </c>
      <c r="C1724" s="30">
        <v>0.62208333333333332</v>
      </c>
      <c r="D1724" s="5">
        <v>713</v>
      </c>
      <c r="E1724" s="6">
        <v>29.94</v>
      </c>
      <c r="F1724" s="7">
        <v>21347.22</v>
      </c>
      <c r="G1724" s="4" t="s">
        <v>18</v>
      </c>
    </row>
    <row r="1725" spans="2:7" s="1" customFormat="1" ht="13.35" customHeight="1">
      <c r="B1725" s="4" t="s">
        <v>100</v>
      </c>
      <c r="C1725" s="30">
        <v>0.62561342592592595</v>
      </c>
      <c r="D1725" s="5">
        <v>1700</v>
      </c>
      <c r="E1725" s="6">
        <v>29.945</v>
      </c>
      <c r="F1725" s="7">
        <v>50906.5</v>
      </c>
      <c r="G1725" s="4" t="s">
        <v>28</v>
      </c>
    </row>
    <row r="1726" spans="2:7" s="1" customFormat="1" ht="13.35" customHeight="1">
      <c r="B1726" s="4" t="s">
        <v>100</v>
      </c>
      <c r="C1726" s="30">
        <v>0.62915509259259261</v>
      </c>
      <c r="D1726" s="5">
        <v>185</v>
      </c>
      <c r="E1726" s="6">
        <v>29.905000000000001</v>
      </c>
      <c r="F1726" s="7">
        <v>5532.4250000000002</v>
      </c>
      <c r="G1726" s="4" t="s">
        <v>28</v>
      </c>
    </row>
    <row r="1727" spans="2:7" s="1" customFormat="1" ht="13.35" customHeight="1">
      <c r="B1727" s="4" t="s">
        <v>100</v>
      </c>
      <c r="C1727" s="30">
        <v>0.62915509259259261</v>
      </c>
      <c r="D1727" s="5">
        <v>184</v>
      </c>
      <c r="E1727" s="6">
        <v>29.905000000000001</v>
      </c>
      <c r="F1727" s="7">
        <v>5502.52</v>
      </c>
      <c r="G1727" s="4" t="s">
        <v>28</v>
      </c>
    </row>
    <row r="1728" spans="2:7" s="1" customFormat="1" ht="13.35" customHeight="1">
      <c r="B1728" s="4" t="s">
        <v>100</v>
      </c>
      <c r="C1728" s="30">
        <v>0.62915509259259261</v>
      </c>
      <c r="D1728" s="5">
        <v>250</v>
      </c>
      <c r="E1728" s="6">
        <v>29.905000000000001</v>
      </c>
      <c r="F1728" s="7">
        <v>7476.25</v>
      </c>
      <c r="G1728" s="4" t="s">
        <v>28</v>
      </c>
    </row>
    <row r="1729" spans="2:7" s="1" customFormat="1" ht="13.35" customHeight="1">
      <c r="B1729" s="4" t="s">
        <v>100</v>
      </c>
      <c r="C1729" s="30">
        <v>0.62915509259259261</v>
      </c>
      <c r="D1729" s="5">
        <v>205</v>
      </c>
      <c r="E1729" s="6">
        <v>29.905000000000001</v>
      </c>
      <c r="F1729" s="7">
        <v>6130.5250000000005</v>
      </c>
      <c r="G1729" s="4" t="s">
        <v>28</v>
      </c>
    </row>
    <row r="1730" spans="2:7" s="1" customFormat="1" ht="13.35" customHeight="1">
      <c r="B1730" s="4" t="s">
        <v>100</v>
      </c>
      <c r="C1730" s="30">
        <v>0.62915509259259261</v>
      </c>
      <c r="D1730" s="5">
        <v>50</v>
      </c>
      <c r="E1730" s="6">
        <v>29.905000000000001</v>
      </c>
      <c r="F1730" s="7">
        <v>1495.25</v>
      </c>
      <c r="G1730" s="4" t="s">
        <v>28</v>
      </c>
    </row>
    <row r="1731" spans="2:7" s="1" customFormat="1" ht="13.35" customHeight="1">
      <c r="B1731" s="4" t="s">
        <v>100</v>
      </c>
      <c r="C1731" s="30">
        <v>0.62915509259259261</v>
      </c>
      <c r="D1731" s="5">
        <v>357</v>
      </c>
      <c r="E1731" s="6">
        <v>29.905000000000001</v>
      </c>
      <c r="F1731" s="7">
        <v>10676.085000000001</v>
      </c>
      <c r="G1731" s="4" t="s">
        <v>18</v>
      </c>
    </row>
    <row r="1732" spans="2:7" s="1" customFormat="1" ht="13.35" customHeight="1">
      <c r="B1732" s="4" t="s">
        <v>100</v>
      </c>
      <c r="C1732" s="30">
        <v>0.62943287037037032</v>
      </c>
      <c r="D1732" s="5">
        <v>68</v>
      </c>
      <c r="E1732" s="6">
        <v>29.91</v>
      </c>
      <c r="F1732" s="7">
        <v>2033.88</v>
      </c>
      <c r="G1732" s="4" t="s">
        <v>28</v>
      </c>
    </row>
    <row r="1733" spans="2:7" s="1" customFormat="1" ht="13.35" customHeight="1">
      <c r="B1733" s="4" t="s">
        <v>100</v>
      </c>
      <c r="C1733" s="30">
        <v>0.62958333333333327</v>
      </c>
      <c r="D1733" s="5">
        <v>250</v>
      </c>
      <c r="E1733" s="6">
        <v>29.91</v>
      </c>
      <c r="F1733" s="7">
        <v>7477.5</v>
      </c>
      <c r="G1733" s="4" t="s">
        <v>28</v>
      </c>
    </row>
    <row r="1734" spans="2:7" s="1" customFormat="1" ht="13.35" customHeight="1">
      <c r="B1734" s="4" t="s">
        <v>100</v>
      </c>
      <c r="C1734" s="30">
        <v>0.62958333333333327</v>
      </c>
      <c r="D1734" s="5">
        <v>351</v>
      </c>
      <c r="E1734" s="6">
        <v>29.91</v>
      </c>
      <c r="F1734" s="7">
        <v>10498.41</v>
      </c>
      <c r="G1734" s="4" t="s">
        <v>28</v>
      </c>
    </row>
    <row r="1735" spans="2:7" s="1" customFormat="1" ht="13.35" customHeight="1">
      <c r="B1735" s="4" t="s">
        <v>100</v>
      </c>
      <c r="C1735" s="30">
        <v>0.63344907407407403</v>
      </c>
      <c r="D1735" s="5">
        <v>250</v>
      </c>
      <c r="E1735" s="6">
        <v>29.945</v>
      </c>
      <c r="F1735" s="7">
        <v>7486.25</v>
      </c>
      <c r="G1735" s="4" t="s">
        <v>28</v>
      </c>
    </row>
    <row r="1736" spans="2:7" s="1" customFormat="1" ht="13.35" customHeight="1">
      <c r="B1736" s="4" t="s">
        <v>100</v>
      </c>
      <c r="C1736" s="30">
        <v>0.63344907407407403</v>
      </c>
      <c r="D1736" s="5">
        <v>57</v>
      </c>
      <c r="E1736" s="6">
        <v>29.945</v>
      </c>
      <c r="F1736" s="7">
        <v>1706.865</v>
      </c>
      <c r="G1736" s="4" t="s">
        <v>18</v>
      </c>
    </row>
    <row r="1737" spans="2:7" s="1" customFormat="1" ht="13.35" customHeight="1">
      <c r="B1737" s="4" t="s">
        <v>100</v>
      </c>
      <c r="C1737" s="30">
        <v>0.6335763888888889</v>
      </c>
      <c r="D1737" s="5">
        <v>219</v>
      </c>
      <c r="E1737" s="6">
        <v>29.945</v>
      </c>
      <c r="F1737" s="7">
        <v>6557.9549999999999</v>
      </c>
      <c r="G1737" s="4" t="s">
        <v>28</v>
      </c>
    </row>
    <row r="1738" spans="2:7" s="1" customFormat="1" ht="13.35" customHeight="1">
      <c r="B1738" s="4" t="s">
        <v>100</v>
      </c>
      <c r="C1738" s="30">
        <v>0.6335763888888889</v>
      </c>
      <c r="D1738" s="5">
        <v>1074</v>
      </c>
      <c r="E1738" s="6">
        <v>29.945</v>
      </c>
      <c r="F1738" s="7">
        <v>32160.93</v>
      </c>
      <c r="G1738" s="4" t="s">
        <v>18</v>
      </c>
    </row>
    <row r="1739" spans="2:7" s="1" customFormat="1" ht="13.35" customHeight="1">
      <c r="B1739" s="4" t="s">
        <v>100</v>
      </c>
      <c r="C1739" s="30">
        <v>0.63708333333333333</v>
      </c>
      <c r="D1739" s="5">
        <v>213</v>
      </c>
      <c r="E1739" s="6">
        <v>29.914999999999999</v>
      </c>
      <c r="F1739" s="7">
        <v>6371.8949999999995</v>
      </c>
      <c r="G1739" s="4" t="s">
        <v>28</v>
      </c>
    </row>
    <row r="1740" spans="2:7" s="1" customFormat="1" ht="13.35" customHeight="1">
      <c r="B1740" s="4" t="s">
        <v>100</v>
      </c>
      <c r="C1740" s="30">
        <v>0.63708333333333333</v>
      </c>
      <c r="D1740" s="5">
        <v>211</v>
      </c>
      <c r="E1740" s="6">
        <v>29.914999999999999</v>
      </c>
      <c r="F1740" s="7">
        <v>6312.0649999999996</v>
      </c>
      <c r="G1740" s="4" t="s">
        <v>28</v>
      </c>
    </row>
    <row r="1741" spans="2:7" s="1" customFormat="1" ht="13.35" customHeight="1">
      <c r="B1741" s="4" t="s">
        <v>100</v>
      </c>
      <c r="C1741" s="30">
        <v>0.63708333333333333</v>
      </c>
      <c r="D1741" s="5">
        <v>205</v>
      </c>
      <c r="E1741" s="6">
        <v>29.914999999999999</v>
      </c>
      <c r="F1741" s="7">
        <v>6132.5749999999998</v>
      </c>
      <c r="G1741" s="4" t="s">
        <v>28</v>
      </c>
    </row>
    <row r="1742" spans="2:7" s="1" customFormat="1" ht="13.35" customHeight="1">
      <c r="B1742" s="4" t="s">
        <v>100</v>
      </c>
      <c r="C1742" s="30">
        <v>0.63708333333333333</v>
      </c>
      <c r="D1742" s="5">
        <v>82</v>
      </c>
      <c r="E1742" s="6">
        <v>29.914999999999999</v>
      </c>
      <c r="F1742" s="7">
        <v>2453.0299999999997</v>
      </c>
      <c r="G1742" s="4" t="s">
        <v>28</v>
      </c>
    </row>
    <row r="1743" spans="2:7" s="1" customFormat="1" ht="13.35" customHeight="1">
      <c r="B1743" s="4" t="s">
        <v>100</v>
      </c>
      <c r="C1743" s="30">
        <v>0.63708333333333333</v>
      </c>
      <c r="D1743" s="5">
        <v>83</v>
      </c>
      <c r="E1743" s="6">
        <v>29.914999999999999</v>
      </c>
      <c r="F1743" s="7">
        <v>2482.9449999999997</v>
      </c>
      <c r="G1743" s="4" t="s">
        <v>28</v>
      </c>
    </row>
    <row r="1744" spans="2:7" s="1" customFormat="1" ht="13.35" customHeight="1">
      <c r="B1744" s="4" t="s">
        <v>100</v>
      </c>
      <c r="C1744" s="30">
        <v>0.63708333333333333</v>
      </c>
      <c r="D1744" s="5">
        <v>8</v>
      </c>
      <c r="E1744" s="6">
        <v>29.914999999999999</v>
      </c>
      <c r="F1744" s="7">
        <v>239.32</v>
      </c>
      <c r="G1744" s="4" t="s">
        <v>28</v>
      </c>
    </row>
    <row r="1745" spans="2:7" s="1" customFormat="1" ht="13.35" customHeight="1">
      <c r="B1745" s="4" t="s">
        <v>100</v>
      </c>
      <c r="C1745" s="30">
        <v>0.6371296296296296</v>
      </c>
      <c r="D1745" s="5">
        <v>898</v>
      </c>
      <c r="E1745" s="6">
        <v>29.914999999999999</v>
      </c>
      <c r="F1745" s="7">
        <v>26863.67</v>
      </c>
      <c r="G1745" s="4" t="s">
        <v>28</v>
      </c>
    </row>
    <row r="1746" spans="2:7" s="1" customFormat="1" ht="13.35" customHeight="1">
      <c r="B1746" s="4" t="s">
        <v>100</v>
      </c>
      <c r="C1746" s="30">
        <v>0.64068287037037031</v>
      </c>
      <c r="D1746" s="5">
        <v>211</v>
      </c>
      <c r="E1746" s="6">
        <v>29.94</v>
      </c>
      <c r="F1746" s="7">
        <v>6317.34</v>
      </c>
      <c r="G1746" s="4" t="s">
        <v>28</v>
      </c>
    </row>
    <row r="1747" spans="2:7" s="1" customFormat="1" ht="13.35" customHeight="1">
      <c r="B1747" s="4" t="s">
        <v>100</v>
      </c>
      <c r="C1747" s="30">
        <v>0.64068287037037031</v>
      </c>
      <c r="D1747" s="5">
        <v>101</v>
      </c>
      <c r="E1747" s="6">
        <v>29.94</v>
      </c>
      <c r="F1747" s="7">
        <v>3023.94</v>
      </c>
      <c r="G1747" s="4" t="s">
        <v>28</v>
      </c>
    </row>
    <row r="1748" spans="2:7" s="1" customFormat="1" ht="13.35" customHeight="1">
      <c r="B1748" s="4" t="s">
        <v>100</v>
      </c>
      <c r="C1748" s="30">
        <v>0.64068287037037031</v>
      </c>
      <c r="D1748" s="5">
        <v>380</v>
      </c>
      <c r="E1748" s="6">
        <v>29.94</v>
      </c>
      <c r="F1748" s="7">
        <v>11377.2</v>
      </c>
      <c r="G1748" s="4" t="s">
        <v>18</v>
      </c>
    </row>
    <row r="1749" spans="2:7" s="1" customFormat="1" ht="13.35" customHeight="1">
      <c r="B1749" s="4" t="s">
        <v>100</v>
      </c>
      <c r="C1749" s="30">
        <v>0.64068287037037031</v>
      </c>
      <c r="D1749" s="5">
        <v>98</v>
      </c>
      <c r="E1749" s="6">
        <v>29.94</v>
      </c>
      <c r="F1749" s="7">
        <v>2934.1200000000003</v>
      </c>
      <c r="G1749" s="4" t="s">
        <v>18</v>
      </c>
    </row>
    <row r="1750" spans="2:7" s="1" customFormat="1" ht="13.35" customHeight="1">
      <c r="B1750" s="4" t="s">
        <v>100</v>
      </c>
      <c r="C1750" s="30">
        <v>0.64068287037037031</v>
      </c>
      <c r="D1750" s="5">
        <v>182</v>
      </c>
      <c r="E1750" s="6">
        <v>29.94</v>
      </c>
      <c r="F1750" s="7">
        <v>5449.08</v>
      </c>
      <c r="G1750" s="4" t="s">
        <v>18</v>
      </c>
    </row>
    <row r="1751" spans="2:7" s="1" customFormat="1" ht="13.35" customHeight="1">
      <c r="B1751" s="4" t="s">
        <v>100</v>
      </c>
      <c r="C1751" s="30">
        <v>0.64068287037037031</v>
      </c>
      <c r="D1751" s="5">
        <v>28</v>
      </c>
      <c r="E1751" s="6">
        <v>29.94</v>
      </c>
      <c r="F1751" s="7">
        <v>838.32</v>
      </c>
      <c r="G1751" s="4" t="s">
        <v>18</v>
      </c>
    </row>
    <row r="1752" spans="2:7" s="1" customFormat="1" ht="13.35" customHeight="1">
      <c r="B1752" s="4" t="s">
        <v>100</v>
      </c>
      <c r="C1752" s="30">
        <v>0.64423611111111112</v>
      </c>
      <c r="D1752" s="5">
        <v>250</v>
      </c>
      <c r="E1752" s="6">
        <v>29.995000000000001</v>
      </c>
      <c r="F1752" s="7">
        <v>7498.75</v>
      </c>
      <c r="G1752" s="4" t="s">
        <v>28</v>
      </c>
    </row>
    <row r="1753" spans="2:7" s="1" customFormat="1" ht="13.35" customHeight="1">
      <c r="B1753" s="4" t="s">
        <v>100</v>
      </c>
      <c r="C1753" s="30">
        <v>0.64423611111111112</v>
      </c>
      <c r="D1753" s="5">
        <v>213</v>
      </c>
      <c r="E1753" s="6">
        <v>29.995000000000001</v>
      </c>
      <c r="F1753" s="7">
        <v>6388.9350000000004</v>
      </c>
      <c r="G1753" s="4" t="s">
        <v>28</v>
      </c>
    </row>
    <row r="1754" spans="2:7" s="1" customFormat="1" ht="13.35" customHeight="1">
      <c r="B1754" s="4" t="s">
        <v>100</v>
      </c>
      <c r="C1754" s="30">
        <v>0.64423611111111112</v>
      </c>
      <c r="D1754" s="5">
        <v>211</v>
      </c>
      <c r="E1754" s="6">
        <v>29.995000000000001</v>
      </c>
      <c r="F1754" s="7">
        <v>6328.9450000000006</v>
      </c>
      <c r="G1754" s="4" t="s">
        <v>28</v>
      </c>
    </row>
    <row r="1755" spans="2:7" s="1" customFormat="1" ht="13.35" customHeight="1">
      <c r="B1755" s="4" t="s">
        <v>100</v>
      </c>
      <c r="C1755" s="30">
        <v>0.64423611111111112</v>
      </c>
      <c r="D1755" s="5">
        <v>380</v>
      </c>
      <c r="E1755" s="6">
        <v>29.995000000000001</v>
      </c>
      <c r="F1755" s="7">
        <v>11398.1</v>
      </c>
      <c r="G1755" s="4" t="s">
        <v>18</v>
      </c>
    </row>
    <row r="1756" spans="2:7" s="1" customFormat="1" ht="13.35" customHeight="1">
      <c r="B1756" s="4" t="s">
        <v>100</v>
      </c>
      <c r="C1756" s="30">
        <v>0.64423611111111112</v>
      </c>
      <c r="D1756" s="5">
        <v>63</v>
      </c>
      <c r="E1756" s="6">
        <v>29.995000000000001</v>
      </c>
      <c r="F1756" s="7">
        <v>1889.6850000000002</v>
      </c>
      <c r="G1756" s="4" t="s">
        <v>18</v>
      </c>
    </row>
    <row r="1757" spans="2:7" s="1" customFormat="1" ht="13.35" customHeight="1">
      <c r="B1757" s="4" t="s">
        <v>100</v>
      </c>
      <c r="C1757" s="30">
        <v>0.64427083333333335</v>
      </c>
      <c r="D1757" s="5">
        <v>83</v>
      </c>
      <c r="E1757" s="6">
        <v>29.995000000000001</v>
      </c>
      <c r="F1757" s="7">
        <v>2489.585</v>
      </c>
      <c r="G1757" s="4" t="s">
        <v>28</v>
      </c>
    </row>
    <row r="1758" spans="2:7" s="1" customFormat="1" ht="13.35" customHeight="1">
      <c r="B1758" s="4" t="s">
        <v>100</v>
      </c>
      <c r="C1758" s="30">
        <v>0.64780092592592597</v>
      </c>
      <c r="D1758" s="5">
        <v>137</v>
      </c>
      <c r="E1758" s="6">
        <v>29.93</v>
      </c>
      <c r="F1758" s="7">
        <v>4100.41</v>
      </c>
      <c r="G1758" s="4" t="s">
        <v>28</v>
      </c>
    </row>
    <row r="1759" spans="2:7" s="1" customFormat="1" ht="13.35" customHeight="1">
      <c r="B1759" s="4" t="s">
        <v>100</v>
      </c>
      <c r="C1759" s="30">
        <v>0.647974537037037</v>
      </c>
      <c r="D1759" s="5">
        <v>26</v>
      </c>
      <c r="E1759" s="6">
        <v>29.93</v>
      </c>
      <c r="F1759" s="7">
        <v>778.18</v>
      </c>
      <c r="G1759" s="4" t="s">
        <v>28</v>
      </c>
    </row>
    <row r="1760" spans="2:7" s="1" customFormat="1" ht="13.35" customHeight="1">
      <c r="B1760" s="4" t="s">
        <v>100</v>
      </c>
      <c r="C1760" s="30">
        <v>0.647974537037037</v>
      </c>
      <c r="D1760" s="5">
        <v>250</v>
      </c>
      <c r="E1760" s="6">
        <v>29.93</v>
      </c>
      <c r="F1760" s="7">
        <v>7482.5</v>
      </c>
      <c r="G1760" s="4" t="s">
        <v>28</v>
      </c>
    </row>
    <row r="1761" spans="2:7" s="1" customFormat="1" ht="13.35" customHeight="1">
      <c r="B1761" s="4" t="s">
        <v>100</v>
      </c>
      <c r="C1761" s="30">
        <v>0.647974537037037</v>
      </c>
      <c r="D1761" s="5">
        <v>487</v>
      </c>
      <c r="E1761" s="6">
        <v>29.93</v>
      </c>
      <c r="F1761" s="7">
        <v>14575.91</v>
      </c>
      <c r="G1761" s="4" t="s">
        <v>28</v>
      </c>
    </row>
    <row r="1762" spans="2:7" s="1" customFormat="1" ht="13.35" customHeight="1">
      <c r="B1762" s="4" t="s">
        <v>100</v>
      </c>
      <c r="C1762" s="30">
        <v>0.65158564814814812</v>
      </c>
      <c r="D1762" s="5">
        <v>250</v>
      </c>
      <c r="E1762" s="6">
        <v>29.94</v>
      </c>
      <c r="F1762" s="7">
        <v>7485</v>
      </c>
      <c r="G1762" s="4" t="s">
        <v>28</v>
      </c>
    </row>
    <row r="1763" spans="2:7" s="1" customFormat="1" ht="13.35" customHeight="1">
      <c r="B1763" s="4" t="s">
        <v>100</v>
      </c>
      <c r="C1763" s="30">
        <v>0.65158564814814812</v>
      </c>
      <c r="D1763" s="5">
        <v>184</v>
      </c>
      <c r="E1763" s="6">
        <v>29.94</v>
      </c>
      <c r="F1763" s="7">
        <v>5508.96</v>
      </c>
      <c r="G1763" s="4" t="s">
        <v>28</v>
      </c>
    </row>
    <row r="1764" spans="2:7" s="1" customFormat="1" ht="13.35" customHeight="1">
      <c r="B1764" s="4" t="s">
        <v>100</v>
      </c>
      <c r="C1764" s="30">
        <v>0.65158564814814812</v>
      </c>
      <c r="D1764" s="5">
        <v>184</v>
      </c>
      <c r="E1764" s="6">
        <v>29.94</v>
      </c>
      <c r="F1764" s="7">
        <v>5508.96</v>
      </c>
      <c r="G1764" s="4" t="s">
        <v>28</v>
      </c>
    </row>
    <row r="1765" spans="2:7" s="1" customFormat="1" ht="13.35" customHeight="1">
      <c r="B1765" s="4" t="s">
        <v>100</v>
      </c>
      <c r="C1765" s="30">
        <v>0.65158564814814812</v>
      </c>
      <c r="D1765" s="5">
        <v>250</v>
      </c>
      <c r="E1765" s="6">
        <v>29.94</v>
      </c>
      <c r="F1765" s="7">
        <v>7485</v>
      </c>
      <c r="G1765" s="4" t="s">
        <v>28</v>
      </c>
    </row>
    <row r="1766" spans="2:7" s="1" customFormat="1" ht="13.35" customHeight="1">
      <c r="B1766" s="4" t="s">
        <v>100</v>
      </c>
      <c r="C1766" s="30">
        <v>0.65158564814814812</v>
      </c>
      <c r="D1766" s="5">
        <v>50</v>
      </c>
      <c r="E1766" s="6">
        <v>29.94</v>
      </c>
      <c r="F1766" s="7">
        <v>1497</v>
      </c>
      <c r="G1766" s="4" t="s">
        <v>28</v>
      </c>
    </row>
    <row r="1767" spans="2:7" s="1" customFormat="1" ht="13.35" customHeight="1">
      <c r="B1767" s="4" t="s">
        <v>100</v>
      </c>
      <c r="C1767" s="30">
        <v>0.65158564814814812</v>
      </c>
      <c r="D1767" s="5">
        <v>65</v>
      </c>
      <c r="E1767" s="6">
        <v>29.94</v>
      </c>
      <c r="F1767" s="7">
        <v>1946.1000000000001</v>
      </c>
      <c r="G1767" s="4" t="s">
        <v>28</v>
      </c>
    </row>
    <row r="1768" spans="2:7" s="1" customFormat="1" ht="13.35" customHeight="1">
      <c r="B1768" s="4" t="s">
        <v>100</v>
      </c>
      <c r="C1768" s="30">
        <v>0.65158564814814812</v>
      </c>
      <c r="D1768" s="5">
        <v>172</v>
      </c>
      <c r="E1768" s="6">
        <v>29.94</v>
      </c>
      <c r="F1768" s="7">
        <v>5149.68</v>
      </c>
      <c r="G1768" s="4" t="s">
        <v>18</v>
      </c>
    </row>
    <row r="1769" spans="2:7" s="1" customFormat="1" ht="13.35" customHeight="1">
      <c r="B1769" s="4" t="s">
        <v>100</v>
      </c>
      <c r="C1769" s="30">
        <v>0.65158564814814812</v>
      </c>
      <c r="D1769" s="5">
        <v>98</v>
      </c>
      <c r="E1769" s="6">
        <v>29.94</v>
      </c>
      <c r="F1769" s="7">
        <v>2934.1200000000003</v>
      </c>
      <c r="G1769" s="4" t="s">
        <v>18</v>
      </c>
    </row>
    <row r="1770" spans="2:7" s="1" customFormat="1" ht="13.35" customHeight="1">
      <c r="B1770" s="4" t="s">
        <v>100</v>
      </c>
      <c r="C1770" s="30">
        <v>0.65159722222222227</v>
      </c>
      <c r="D1770" s="5">
        <v>147</v>
      </c>
      <c r="E1770" s="6">
        <v>29.94</v>
      </c>
      <c r="F1770" s="7">
        <v>4401.18</v>
      </c>
      <c r="G1770" s="4" t="s">
        <v>18</v>
      </c>
    </row>
    <row r="1771" spans="2:7" s="1" customFormat="1" ht="13.35" customHeight="1">
      <c r="B1771" s="4" t="s">
        <v>100</v>
      </c>
      <c r="C1771" s="30">
        <v>0.65532407407407411</v>
      </c>
      <c r="D1771" s="5">
        <v>900</v>
      </c>
      <c r="E1771" s="6">
        <v>29.975000000000001</v>
      </c>
      <c r="F1771" s="7">
        <v>26977.5</v>
      </c>
      <c r="G1771" s="4" t="s">
        <v>28</v>
      </c>
    </row>
    <row r="1772" spans="2:7" s="1" customFormat="1" ht="13.35" customHeight="1">
      <c r="B1772" s="4" t="s">
        <v>100</v>
      </c>
      <c r="C1772" s="30">
        <v>0.65937499999999993</v>
      </c>
      <c r="D1772" s="5">
        <v>52</v>
      </c>
      <c r="E1772" s="6">
        <v>30.02</v>
      </c>
      <c r="F1772" s="7">
        <v>1561.04</v>
      </c>
      <c r="G1772" s="4" t="s">
        <v>10</v>
      </c>
    </row>
    <row r="1773" spans="2:7" s="1" customFormat="1" ht="13.35" customHeight="1">
      <c r="B1773" s="4" t="s">
        <v>100</v>
      </c>
      <c r="C1773" s="30">
        <v>0.65942129629629631</v>
      </c>
      <c r="D1773" s="5">
        <v>360</v>
      </c>
      <c r="E1773" s="6">
        <v>30.02</v>
      </c>
      <c r="F1773" s="7">
        <v>10807.2</v>
      </c>
      <c r="G1773" s="4" t="s">
        <v>10</v>
      </c>
    </row>
    <row r="1774" spans="2:7" s="1" customFormat="1" ht="13.35" customHeight="1">
      <c r="B1774" s="4" t="s">
        <v>100</v>
      </c>
      <c r="C1774" s="30">
        <v>0.65942129629629631</v>
      </c>
      <c r="D1774" s="5">
        <v>161</v>
      </c>
      <c r="E1774" s="6">
        <v>30.02</v>
      </c>
      <c r="F1774" s="7">
        <v>4833.22</v>
      </c>
      <c r="G1774" s="4" t="s">
        <v>10</v>
      </c>
    </row>
    <row r="1775" spans="2:7" s="1" customFormat="1" ht="13.35" customHeight="1">
      <c r="B1775" s="4" t="s">
        <v>100</v>
      </c>
      <c r="C1775" s="30">
        <v>0.65943287037037035</v>
      </c>
      <c r="D1775" s="5">
        <v>808</v>
      </c>
      <c r="E1775" s="6">
        <v>30.02</v>
      </c>
      <c r="F1775" s="7">
        <v>24256.16</v>
      </c>
      <c r="G1775" s="4" t="s">
        <v>10</v>
      </c>
    </row>
    <row r="1776" spans="2:7" s="1" customFormat="1" ht="13.35" customHeight="1">
      <c r="B1776" s="4" t="s">
        <v>100</v>
      </c>
      <c r="C1776" s="30">
        <v>0.65943287037037035</v>
      </c>
      <c r="D1776" s="5">
        <v>319</v>
      </c>
      <c r="E1776" s="6">
        <v>30.02</v>
      </c>
      <c r="F1776" s="7">
        <v>9576.3799999999992</v>
      </c>
      <c r="G1776" s="4" t="s">
        <v>10</v>
      </c>
    </row>
    <row r="1777" spans="2:7" s="1" customFormat="1" ht="13.35" customHeight="1">
      <c r="B1777" s="4" t="s">
        <v>100</v>
      </c>
      <c r="C1777" s="30">
        <v>0.66290509259259256</v>
      </c>
      <c r="D1777" s="5">
        <v>80</v>
      </c>
      <c r="E1777" s="6">
        <v>29.984999999999999</v>
      </c>
      <c r="F1777" s="7">
        <v>2398.8000000000002</v>
      </c>
      <c r="G1777" s="4" t="s">
        <v>28</v>
      </c>
    </row>
    <row r="1778" spans="2:7" s="1" customFormat="1" ht="13.35" customHeight="1">
      <c r="B1778" s="4" t="s">
        <v>100</v>
      </c>
      <c r="C1778" s="30">
        <v>0.66291666666666671</v>
      </c>
      <c r="D1778" s="5">
        <v>284</v>
      </c>
      <c r="E1778" s="6">
        <v>29.984999999999999</v>
      </c>
      <c r="F1778" s="7">
        <v>8515.74</v>
      </c>
      <c r="G1778" s="4" t="s">
        <v>28</v>
      </c>
    </row>
    <row r="1779" spans="2:7" s="1" customFormat="1" ht="13.35" customHeight="1">
      <c r="B1779" s="4" t="s">
        <v>100</v>
      </c>
      <c r="C1779" s="30">
        <v>0.66291666666666671</v>
      </c>
      <c r="D1779" s="5">
        <v>13</v>
      </c>
      <c r="E1779" s="6">
        <v>29.984999999999999</v>
      </c>
      <c r="F1779" s="7">
        <v>389.80500000000001</v>
      </c>
      <c r="G1779" s="4" t="s">
        <v>28</v>
      </c>
    </row>
    <row r="1780" spans="2:7" s="1" customFormat="1" ht="13.35" customHeight="1">
      <c r="B1780" s="4" t="s">
        <v>100</v>
      </c>
      <c r="C1780" s="30">
        <v>0.6629976851851852</v>
      </c>
      <c r="D1780" s="5">
        <v>1723</v>
      </c>
      <c r="E1780" s="6">
        <v>29.984999999999999</v>
      </c>
      <c r="F1780" s="7">
        <v>51664.154999999999</v>
      </c>
      <c r="G1780" s="4" t="s">
        <v>28</v>
      </c>
    </row>
    <row r="1781" spans="2:7" s="1" customFormat="1" ht="13.35" customHeight="1">
      <c r="B1781" s="4" t="s">
        <v>100</v>
      </c>
      <c r="C1781" s="30">
        <v>0.66646990740740741</v>
      </c>
      <c r="D1781" s="5">
        <v>250</v>
      </c>
      <c r="E1781" s="6">
        <v>29.95</v>
      </c>
      <c r="F1781" s="7">
        <v>7487.5</v>
      </c>
      <c r="G1781" s="4" t="s">
        <v>28</v>
      </c>
    </row>
    <row r="1782" spans="2:7" s="1" customFormat="1" ht="13.35" customHeight="1">
      <c r="B1782" s="4" t="s">
        <v>100</v>
      </c>
      <c r="C1782" s="30">
        <v>0.66646990740740741</v>
      </c>
      <c r="D1782" s="5">
        <v>58</v>
      </c>
      <c r="E1782" s="6">
        <v>29.95</v>
      </c>
      <c r="F1782" s="7">
        <v>1737.1</v>
      </c>
      <c r="G1782" s="4" t="s">
        <v>28</v>
      </c>
    </row>
    <row r="1783" spans="2:7" s="1" customFormat="1" ht="13.35" customHeight="1">
      <c r="B1783" s="4" t="s">
        <v>100</v>
      </c>
      <c r="C1783" s="30">
        <v>0.66646990740740741</v>
      </c>
      <c r="D1783" s="5">
        <v>184</v>
      </c>
      <c r="E1783" s="6">
        <v>29.95</v>
      </c>
      <c r="F1783" s="7">
        <v>5510.8</v>
      </c>
      <c r="G1783" s="4" t="s">
        <v>28</v>
      </c>
    </row>
    <row r="1784" spans="2:7" s="1" customFormat="1" ht="13.35" customHeight="1">
      <c r="B1784" s="4" t="s">
        <v>100</v>
      </c>
      <c r="C1784" s="30">
        <v>0.66646990740740741</v>
      </c>
      <c r="D1784" s="5">
        <v>184</v>
      </c>
      <c r="E1784" s="6">
        <v>29.95</v>
      </c>
      <c r="F1784" s="7">
        <v>5510.8</v>
      </c>
      <c r="G1784" s="4" t="s">
        <v>28</v>
      </c>
    </row>
    <row r="1785" spans="2:7" s="1" customFormat="1" ht="13.35" customHeight="1">
      <c r="B1785" s="4" t="s">
        <v>100</v>
      </c>
      <c r="C1785" s="30">
        <v>0.66646990740740741</v>
      </c>
      <c r="D1785" s="5">
        <v>190</v>
      </c>
      <c r="E1785" s="6">
        <v>29.95</v>
      </c>
      <c r="F1785" s="7">
        <v>5690.5</v>
      </c>
      <c r="G1785" s="4" t="s">
        <v>28</v>
      </c>
    </row>
    <row r="1786" spans="2:7" s="1" customFormat="1" ht="13.35" customHeight="1">
      <c r="B1786" s="4" t="s">
        <v>100</v>
      </c>
      <c r="C1786" s="30">
        <v>0.66646990740740741</v>
      </c>
      <c r="D1786" s="5">
        <v>85</v>
      </c>
      <c r="E1786" s="6">
        <v>29.95</v>
      </c>
      <c r="F1786" s="7">
        <v>2545.75</v>
      </c>
      <c r="G1786" s="4" t="s">
        <v>18</v>
      </c>
    </row>
    <row r="1787" spans="2:7" s="1" customFormat="1" ht="13.35" customHeight="1">
      <c r="B1787" s="4" t="s">
        <v>100</v>
      </c>
      <c r="C1787" s="30">
        <v>0.66646990740740741</v>
      </c>
      <c r="D1787" s="5">
        <v>133</v>
      </c>
      <c r="E1787" s="6">
        <v>29.95</v>
      </c>
      <c r="F1787" s="7">
        <v>3983.35</v>
      </c>
      <c r="G1787" s="4" t="s">
        <v>18</v>
      </c>
    </row>
    <row r="1788" spans="2:7" s="1" customFormat="1" ht="13.35" customHeight="1">
      <c r="B1788" s="4" t="s">
        <v>100</v>
      </c>
      <c r="C1788" s="30">
        <v>0.66646990740740741</v>
      </c>
      <c r="D1788" s="5">
        <v>52</v>
      </c>
      <c r="E1788" s="6">
        <v>29.95</v>
      </c>
      <c r="F1788" s="7">
        <v>1557.3999999999999</v>
      </c>
      <c r="G1788" s="4" t="s">
        <v>18</v>
      </c>
    </row>
    <row r="1789" spans="2:7" s="1" customFormat="1" ht="13.35" customHeight="1">
      <c r="B1789" s="4" t="s">
        <v>100</v>
      </c>
      <c r="C1789" s="30">
        <v>0.66646990740740741</v>
      </c>
      <c r="D1789" s="5">
        <v>24</v>
      </c>
      <c r="E1789" s="6">
        <v>29.95</v>
      </c>
      <c r="F1789" s="7">
        <v>718.8</v>
      </c>
      <c r="G1789" s="4" t="s">
        <v>18</v>
      </c>
    </row>
    <row r="1790" spans="2:7" s="1" customFormat="1" ht="13.35" customHeight="1">
      <c r="B1790" s="4" t="s">
        <v>100</v>
      </c>
      <c r="C1790" s="30">
        <v>0.66646990740740741</v>
      </c>
      <c r="D1790" s="5">
        <v>2</v>
      </c>
      <c r="E1790" s="6">
        <v>29.95</v>
      </c>
      <c r="F1790" s="7">
        <v>59.9</v>
      </c>
      <c r="G1790" s="4" t="s">
        <v>18</v>
      </c>
    </row>
    <row r="1791" spans="2:7" s="1" customFormat="1" ht="13.35" customHeight="1">
      <c r="B1791" s="4" t="s">
        <v>100</v>
      </c>
      <c r="C1791" s="30">
        <v>0.66646990740740741</v>
      </c>
      <c r="D1791" s="5">
        <v>79</v>
      </c>
      <c r="E1791" s="6">
        <v>29.95</v>
      </c>
      <c r="F1791" s="7">
        <v>2366.0499999999997</v>
      </c>
      <c r="G1791" s="4" t="s">
        <v>10</v>
      </c>
    </row>
    <row r="1792" spans="2:7" s="1" customFormat="1" ht="13.35" customHeight="1">
      <c r="B1792" s="4" t="s">
        <v>100</v>
      </c>
      <c r="C1792" s="30">
        <v>0.66646990740740741</v>
      </c>
      <c r="D1792" s="5">
        <v>59</v>
      </c>
      <c r="E1792" s="6">
        <v>29.95</v>
      </c>
      <c r="F1792" s="7">
        <v>1767.05</v>
      </c>
      <c r="G1792" s="4" t="s">
        <v>10</v>
      </c>
    </row>
    <row r="1793" spans="2:7" s="1" customFormat="1" ht="13.35" customHeight="1">
      <c r="B1793" s="4" t="s">
        <v>100</v>
      </c>
      <c r="C1793" s="30">
        <v>0.67002314814814812</v>
      </c>
      <c r="D1793" s="5">
        <v>728</v>
      </c>
      <c r="E1793" s="6">
        <v>29.96</v>
      </c>
      <c r="F1793" s="7">
        <v>21810.880000000001</v>
      </c>
      <c r="G1793" s="4" t="s">
        <v>28</v>
      </c>
    </row>
    <row r="1794" spans="2:7" s="1" customFormat="1" ht="13.35" customHeight="1">
      <c r="B1794" s="4" t="s">
        <v>100</v>
      </c>
      <c r="C1794" s="30">
        <v>0.67038194444444443</v>
      </c>
      <c r="D1794" s="5">
        <v>264</v>
      </c>
      <c r="E1794" s="6">
        <v>29.98</v>
      </c>
      <c r="F1794" s="7">
        <v>7914.72</v>
      </c>
      <c r="G1794" s="4" t="s">
        <v>28</v>
      </c>
    </row>
    <row r="1795" spans="2:7" s="1" customFormat="1" ht="13.35" customHeight="1">
      <c r="B1795" s="4" t="s">
        <v>100</v>
      </c>
      <c r="C1795" s="30">
        <v>0.67038194444444443</v>
      </c>
      <c r="D1795" s="5">
        <v>9</v>
      </c>
      <c r="E1795" s="6">
        <v>29.98</v>
      </c>
      <c r="F1795" s="7">
        <v>269.82</v>
      </c>
      <c r="G1795" s="4" t="s">
        <v>28</v>
      </c>
    </row>
    <row r="1796" spans="2:7" s="1" customFormat="1" ht="13.35" customHeight="1">
      <c r="B1796" s="4" t="s">
        <v>100</v>
      </c>
      <c r="C1796" s="30">
        <v>0.67045138888888889</v>
      </c>
      <c r="D1796" s="5">
        <v>399</v>
      </c>
      <c r="E1796" s="6">
        <v>29.98</v>
      </c>
      <c r="F1796" s="7">
        <v>11962.02</v>
      </c>
      <c r="G1796" s="4" t="s">
        <v>28</v>
      </c>
    </row>
    <row r="1797" spans="2:7" s="1" customFormat="1" ht="13.35" customHeight="1">
      <c r="B1797" s="4" t="s">
        <v>100</v>
      </c>
      <c r="C1797" s="30">
        <v>0.6740046296296297</v>
      </c>
      <c r="D1797" s="5">
        <v>380</v>
      </c>
      <c r="E1797" s="6">
        <v>29.975000000000001</v>
      </c>
      <c r="F1797" s="7">
        <v>11390.5</v>
      </c>
      <c r="G1797" s="4" t="s">
        <v>18</v>
      </c>
    </row>
    <row r="1798" spans="2:7" s="1" customFormat="1" ht="13.35" customHeight="1">
      <c r="B1798" s="4" t="s">
        <v>100</v>
      </c>
      <c r="C1798" s="30">
        <v>0.6740046296296297</v>
      </c>
      <c r="D1798" s="5">
        <v>380</v>
      </c>
      <c r="E1798" s="6">
        <v>29.975000000000001</v>
      </c>
      <c r="F1798" s="7">
        <v>11390.5</v>
      </c>
      <c r="G1798" s="4" t="s">
        <v>18</v>
      </c>
    </row>
    <row r="1799" spans="2:7" s="1" customFormat="1" ht="13.35" customHeight="1">
      <c r="B1799" s="4" t="s">
        <v>100</v>
      </c>
      <c r="C1799" s="30">
        <v>0.6740046296296297</v>
      </c>
      <c r="D1799" s="5">
        <v>295</v>
      </c>
      <c r="E1799" s="6">
        <v>29.975000000000001</v>
      </c>
      <c r="F1799" s="7">
        <v>8842.625</v>
      </c>
      <c r="G1799" s="4" t="s">
        <v>18</v>
      </c>
    </row>
    <row r="1800" spans="2:7" s="1" customFormat="1" ht="13.35" customHeight="1">
      <c r="B1800" s="4" t="s">
        <v>100</v>
      </c>
      <c r="C1800" s="30">
        <v>0.6740046296296297</v>
      </c>
      <c r="D1800" s="5">
        <v>43</v>
      </c>
      <c r="E1800" s="6">
        <v>29.975000000000001</v>
      </c>
      <c r="F1800" s="7">
        <v>1288.925</v>
      </c>
      <c r="G1800" s="4" t="s">
        <v>18</v>
      </c>
    </row>
    <row r="1801" spans="2:7" s="1" customFormat="1" ht="13.35" customHeight="1">
      <c r="B1801" s="4" t="s">
        <v>100</v>
      </c>
      <c r="C1801" s="30">
        <v>0.6740046296296297</v>
      </c>
      <c r="D1801" s="5">
        <v>16</v>
      </c>
      <c r="E1801" s="6">
        <v>29.975000000000001</v>
      </c>
      <c r="F1801" s="7">
        <v>479.6</v>
      </c>
      <c r="G1801" s="4" t="s">
        <v>18</v>
      </c>
    </row>
    <row r="1802" spans="2:7" s="1" customFormat="1" ht="13.35" customHeight="1">
      <c r="B1802" s="4" t="s">
        <v>100</v>
      </c>
      <c r="C1802" s="30">
        <v>0.6740046296296297</v>
      </c>
      <c r="D1802" s="5">
        <v>196</v>
      </c>
      <c r="E1802" s="6">
        <v>29.975000000000001</v>
      </c>
      <c r="F1802" s="7">
        <v>5875.1</v>
      </c>
      <c r="G1802" s="4" t="s">
        <v>10</v>
      </c>
    </row>
    <row r="1803" spans="2:7" s="1" customFormat="1" ht="13.35" customHeight="1">
      <c r="B1803" s="4" t="s">
        <v>100</v>
      </c>
      <c r="C1803" s="30">
        <v>0.6740046296296297</v>
      </c>
      <c r="D1803" s="5">
        <v>74</v>
      </c>
      <c r="E1803" s="6">
        <v>29.975000000000001</v>
      </c>
      <c r="F1803" s="7">
        <v>2218.15</v>
      </c>
      <c r="G1803" s="4" t="s">
        <v>18</v>
      </c>
    </row>
    <row r="1804" spans="2:7" s="1" customFormat="1" ht="13.35" customHeight="1">
      <c r="B1804" s="4" t="s">
        <v>100</v>
      </c>
      <c r="C1804" s="30">
        <v>0.6740046296296297</v>
      </c>
      <c r="D1804" s="5">
        <v>28</v>
      </c>
      <c r="E1804" s="6">
        <v>29.975000000000001</v>
      </c>
      <c r="F1804" s="7">
        <v>839.30000000000007</v>
      </c>
      <c r="G1804" s="4" t="s">
        <v>10</v>
      </c>
    </row>
    <row r="1805" spans="2:7" s="1" customFormat="1" ht="13.35" customHeight="1">
      <c r="B1805" s="4" t="s">
        <v>100</v>
      </c>
      <c r="C1805" s="30">
        <v>0.6740046296296297</v>
      </c>
      <c r="D1805" s="5">
        <v>74</v>
      </c>
      <c r="E1805" s="6">
        <v>29.975000000000001</v>
      </c>
      <c r="F1805" s="7">
        <v>2218.15</v>
      </c>
      <c r="G1805" s="4" t="s">
        <v>18</v>
      </c>
    </row>
    <row r="1806" spans="2:7" s="1" customFormat="1" ht="13.35" customHeight="1">
      <c r="B1806" s="4" t="s">
        <v>100</v>
      </c>
      <c r="C1806" s="30">
        <v>0.6740046296296297</v>
      </c>
      <c r="D1806" s="5">
        <v>73</v>
      </c>
      <c r="E1806" s="6">
        <v>29.975000000000001</v>
      </c>
      <c r="F1806" s="7">
        <v>2188.1750000000002</v>
      </c>
      <c r="G1806" s="4" t="s">
        <v>18</v>
      </c>
    </row>
    <row r="1807" spans="2:7" s="1" customFormat="1" ht="13.35" customHeight="1">
      <c r="B1807" s="4" t="s">
        <v>100</v>
      </c>
      <c r="C1807" s="30">
        <v>0.6740046296296297</v>
      </c>
      <c r="D1807" s="5">
        <v>75</v>
      </c>
      <c r="E1807" s="6">
        <v>29.975000000000001</v>
      </c>
      <c r="F1807" s="7">
        <v>2248.125</v>
      </c>
      <c r="G1807" s="4" t="s">
        <v>18</v>
      </c>
    </row>
    <row r="1808" spans="2:7" s="1" customFormat="1" ht="13.35" customHeight="1">
      <c r="B1808" s="4" t="s">
        <v>100</v>
      </c>
      <c r="C1808" s="30">
        <v>0.6740046296296297</v>
      </c>
      <c r="D1808" s="5">
        <v>266</v>
      </c>
      <c r="E1808" s="6">
        <v>29.975000000000001</v>
      </c>
      <c r="F1808" s="7">
        <v>7973.35</v>
      </c>
      <c r="G1808" s="4" t="s">
        <v>18</v>
      </c>
    </row>
    <row r="1809" spans="2:7" s="1" customFormat="1" ht="13.35" customHeight="1">
      <c r="B1809" s="4" t="s">
        <v>100</v>
      </c>
      <c r="C1809" s="30">
        <v>0.6774768518518518</v>
      </c>
      <c r="D1809" s="5">
        <v>184</v>
      </c>
      <c r="E1809" s="6">
        <v>29.954999999999998</v>
      </c>
      <c r="F1809" s="7">
        <v>5511.7199999999993</v>
      </c>
      <c r="G1809" s="4" t="s">
        <v>28</v>
      </c>
    </row>
    <row r="1810" spans="2:7" s="1" customFormat="1" ht="13.35" customHeight="1">
      <c r="B1810" s="4" t="s">
        <v>100</v>
      </c>
      <c r="C1810" s="30">
        <v>0.6774768518518518</v>
      </c>
      <c r="D1810" s="5">
        <v>250</v>
      </c>
      <c r="E1810" s="6">
        <v>29.954999999999998</v>
      </c>
      <c r="F1810" s="7">
        <v>7488.75</v>
      </c>
      <c r="G1810" s="4" t="s">
        <v>28</v>
      </c>
    </row>
    <row r="1811" spans="2:7" s="1" customFormat="1" ht="13.35" customHeight="1">
      <c r="B1811" s="4" t="s">
        <v>100</v>
      </c>
      <c r="C1811" s="30">
        <v>0.6774768518518518</v>
      </c>
      <c r="D1811" s="5">
        <v>23</v>
      </c>
      <c r="E1811" s="6">
        <v>29.954999999999998</v>
      </c>
      <c r="F1811" s="7">
        <v>688.96499999999992</v>
      </c>
      <c r="G1811" s="4" t="s">
        <v>28</v>
      </c>
    </row>
    <row r="1812" spans="2:7" s="1" customFormat="1" ht="13.35" customHeight="1">
      <c r="B1812" s="4" t="s">
        <v>100</v>
      </c>
      <c r="C1812" s="30">
        <v>0.6774768518518518</v>
      </c>
      <c r="D1812" s="5">
        <v>88</v>
      </c>
      <c r="E1812" s="6">
        <v>29.954999999999998</v>
      </c>
      <c r="F1812" s="7">
        <v>2636.04</v>
      </c>
      <c r="G1812" s="4" t="s">
        <v>28</v>
      </c>
    </row>
    <row r="1813" spans="2:7" s="1" customFormat="1" ht="13.35" customHeight="1">
      <c r="B1813" s="4" t="s">
        <v>100</v>
      </c>
      <c r="C1813" s="30">
        <v>0.6774768518518518</v>
      </c>
      <c r="D1813" s="5">
        <v>184</v>
      </c>
      <c r="E1813" s="6">
        <v>29.954999999999998</v>
      </c>
      <c r="F1813" s="7">
        <v>5511.7199999999993</v>
      </c>
      <c r="G1813" s="4" t="s">
        <v>28</v>
      </c>
    </row>
    <row r="1814" spans="2:7" s="1" customFormat="1" ht="13.35" customHeight="1">
      <c r="B1814" s="4" t="s">
        <v>100</v>
      </c>
      <c r="C1814" s="30">
        <v>0.6774768518518518</v>
      </c>
      <c r="D1814" s="5">
        <v>71</v>
      </c>
      <c r="E1814" s="6">
        <v>29.954999999999998</v>
      </c>
      <c r="F1814" s="7">
        <v>2126.8049999999998</v>
      </c>
      <c r="G1814" s="4" t="s">
        <v>28</v>
      </c>
    </row>
    <row r="1815" spans="2:7" s="1" customFormat="1" ht="13.35" customHeight="1">
      <c r="B1815" s="4" t="s">
        <v>100</v>
      </c>
      <c r="C1815" s="30">
        <v>0.6774768518518518</v>
      </c>
      <c r="D1815" s="5">
        <v>70</v>
      </c>
      <c r="E1815" s="6">
        <v>29.954999999999998</v>
      </c>
      <c r="F1815" s="7">
        <v>2096.85</v>
      </c>
      <c r="G1815" s="4" t="s">
        <v>28</v>
      </c>
    </row>
    <row r="1816" spans="2:7" s="1" customFormat="1" ht="13.35" customHeight="1">
      <c r="B1816" s="4" t="s">
        <v>100</v>
      </c>
      <c r="C1816" s="30">
        <v>0.6774768518518518</v>
      </c>
      <c r="D1816" s="5">
        <v>187</v>
      </c>
      <c r="E1816" s="6">
        <v>29.954999999999998</v>
      </c>
      <c r="F1816" s="7">
        <v>5601.585</v>
      </c>
      <c r="G1816" s="4" t="s">
        <v>28</v>
      </c>
    </row>
    <row r="1817" spans="2:7" s="1" customFormat="1" ht="13.35" customHeight="1">
      <c r="B1817" s="4" t="s">
        <v>100</v>
      </c>
      <c r="C1817" s="30">
        <v>0.6774768518518518</v>
      </c>
      <c r="D1817" s="5">
        <v>205</v>
      </c>
      <c r="E1817" s="6">
        <v>29.954999999999998</v>
      </c>
      <c r="F1817" s="7">
        <v>6140.7749999999996</v>
      </c>
      <c r="G1817" s="4" t="s">
        <v>28</v>
      </c>
    </row>
    <row r="1818" spans="2:7" s="1" customFormat="1" ht="13.35" customHeight="1">
      <c r="B1818" s="4" t="s">
        <v>100</v>
      </c>
      <c r="C1818" s="30">
        <v>0.6774768518518518</v>
      </c>
      <c r="D1818" s="5">
        <v>50</v>
      </c>
      <c r="E1818" s="6">
        <v>29.954999999999998</v>
      </c>
      <c r="F1818" s="7">
        <v>1497.75</v>
      </c>
      <c r="G1818" s="4" t="s">
        <v>28</v>
      </c>
    </row>
    <row r="1819" spans="2:7" s="1" customFormat="1" ht="13.35" customHeight="1">
      <c r="B1819" s="4" t="s">
        <v>100</v>
      </c>
      <c r="C1819" s="30">
        <v>0.6774768518518518</v>
      </c>
      <c r="D1819" s="5">
        <v>152</v>
      </c>
      <c r="E1819" s="6">
        <v>29.954999999999998</v>
      </c>
      <c r="F1819" s="7">
        <v>4553.16</v>
      </c>
      <c r="G1819" s="4" t="s">
        <v>28</v>
      </c>
    </row>
    <row r="1820" spans="2:7" s="1" customFormat="1" ht="13.35" customHeight="1">
      <c r="B1820" s="4" t="s">
        <v>100</v>
      </c>
      <c r="C1820" s="30">
        <v>0.6774768518518518</v>
      </c>
      <c r="D1820" s="5">
        <v>9</v>
      </c>
      <c r="E1820" s="6">
        <v>29.954999999999998</v>
      </c>
      <c r="F1820" s="7">
        <v>269.59499999999997</v>
      </c>
      <c r="G1820" s="4" t="s">
        <v>28</v>
      </c>
    </row>
    <row r="1821" spans="2:7" s="1" customFormat="1" ht="13.35" customHeight="1">
      <c r="B1821" s="4" t="s">
        <v>100</v>
      </c>
      <c r="C1821" s="30">
        <v>0.6774768518518518</v>
      </c>
      <c r="D1821" s="5">
        <v>27</v>
      </c>
      <c r="E1821" s="6">
        <v>29.954999999999998</v>
      </c>
      <c r="F1821" s="7">
        <v>808.78499999999997</v>
      </c>
      <c r="G1821" s="4" t="s">
        <v>10</v>
      </c>
    </row>
    <row r="1822" spans="2:7" s="1" customFormat="1" ht="13.35" customHeight="1">
      <c r="B1822" s="4" t="s">
        <v>100</v>
      </c>
      <c r="C1822" s="30">
        <v>0.68098379629629635</v>
      </c>
      <c r="D1822" s="5">
        <v>13</v>
      </c>
      <c r="E1822" s="6">
        <v>30.024999999999999</v>
      </c>
      <c r="F1822" s="7">
        <v>390.32499999999999</v>
      </c>
      <c r="G1822" s="4" t="s">
        <v>28</v>
      </c>
    </row>
    <row r="1823" spans="2:7" s="1" customFormat="1" ht="13.35" customHeight="1">
      <c r="B1823" s="4" t="s">
        <v>100</v>
      </c>
      <c r="C1823" s="30">
        <v>0.68099537037037028</v>
      </c>
      <c r="D1823" s="5">
        <v>57</v>
      </c>
      <c r="E1823" s="6">
        <v>30.024999999999999</v>
      </c>
      <c r="F1823" s="7">
        <v>1711.425</v>
      </c>
      <c r="G1823" s="4" t="s">
        <v>18</v>
      </c>
    </row>
    <row r="1824" spans="2:7" s="1" customFormat="1" ht="13.35" customHeight="1">
      <c r="B1824" s="4" t="s">
        <v>100</v>
      </c>
      <c r="C1824" s="30">
        <v>0.6810532407407407</v>
      </c>
      <c r="D1824" s="5">
        <v>13</v>
      </c>
      <c r="E1824" s="6">
        <v>30.024999999999999</v>
      </c>
      <c r="F1824" s="7">
        <v>390.32499999999999</v>
      </c>
      <c r="G1824" s="4" t="s">
        <v>28</v>
      </c>
    </row>
    <row r="1825" spans="2:7" s="1" customFormat="1" ht="13.35" customHeight="1">
      <c r="B1825" s="4" t="s">
        <v>100</v>
      </c>
      <c r="C1825" s="30">
        <v>0.6810532407407407</v>
      </c>
      <c r="D1825" s="5">
        <v>712</v>
      </c>
      <c r="E1825" s="6">
        <v>30.024999999999999</v>
      </c>
      <c r="F1825" s="7">
        <v>21377.8</v>
      </c>
      <c r="G1825" s="4" t="s">
        <v>18</v>
      </c>
    </row>
    <row r="1826" spans="2:7" s="1" customFormat="1" ht="13.35" customHeight="1">
      <c r="B1826" s="4" t="s">
        <v>100</v>
      </c>
      <c r="C1826" s="30">
        <v>0.6810532407407407</v>
      </c>
      <c r="D1826" s="5">
        <v>663</v>
      </c>
      <c r="E1826" s="6">
        <v>30.024999999999999</v>
      </c>
      <c r="F1826" s="7">
        <v>19906.575000000001</v>
      </c>
      <c r="G1826" s="4" t="s">
        <v>18</v>
      </c>
    </row>
    <row r="1827" spans="2:7" s="1" customFormat="1" ht="13.35" customHeight="1">
      <c r="B1827" s="4" t="s">
        <v>100</v>
      </c>
      <c r="C1827" s="30">
        <v>0.6810532407407407</v>
      </c>
      <c r="D1827" s="5">
        <v>542</v>
      </c>
      <c r="E1827" s="6">
        <v>30.024999999999999</v>
      </c>
      <c r="F1827" s="7">
        <v>16273.55</v>
      </c>
      <c r="G1827" s="4" t="s">
        <v>18</v>
      </c>
    </row>
    <row r="1828" spans="2:7" s="1" customFormat="1" ht="13.35" customHeight="1">
      <c r="B1828" s="4" t="s">
        <v>100</v>
      </c>
      <c r="C1828" s="30">
        <v>0.68422453703703701</v>
      </c>
      <c r="D1828" s="5">
        <v>132</v>
      </c>
      <c r="E1828" s="6">
        <v>30.015000000000001</v>
      </c>
      <c r="F1828" s="7">
        <v>3961.98</v>
      </c>
      <c r="G1828" s="4" t="s">
        <v>18</v>
      </c>
    </row>
    <row r="1829" spans="2:7" s="1" customFormat="1" ht="13.35" customHeight="1">
      <c r="B1829" s="4" t="s">
        <v>100</v>
      </c>
      <c r="C1829" s="30">
        <v>0.68422453703703701</v>
      </c>
      <c r="D1829" s="5">
        <v>115</v>
      </c>
      <c r="E1829" s="6">
        <v>30.015000000000001</v>
      </c>
      <c r="F1829" s="7">
        <v>3451.7249999999999</v>
      </c>
      <c r="G1829" s="4" t="s">
        <v>18</v>
      </c>
    </row>
    <row r="1830" spans="2:7" s="1" customFormat="1" ht="13.35" customHeight="1">
      <c r="B1830" s="4" t="s">
        <v>100</v>
      </c>
      <c r="C1830" s="30">
        <v>0.68422453703703701</v>
      </c>
      <c r="D1830" s="5">
        <v>115</v>
      </c>
      <c r="E1830" s="6">
        <v>30.015000000000001</v>
      </c>
      <c r="F1830" s="7">
        <v>3451.7249999999999</v>
      </c>
      <c r="G1830" s="4" t="s">
        <v>18</v>
      </c>
    </row>
    <row r="1831" spans="2:7" s="1" customFormat="1" ht="13.35" customHeight="1">
      <c r="B1831" s="4" t="s">
        <v>100</v>
      </c>
      <c r="C1831" s="30">
        <v>0.68422453703703701</v>
      </c>
      <c r="D1831" s="5">
        <v>111</v>
      </c>
      <c r="E1831" s="6">
        <v>30.015000000000001</v>
      </c>
      <c r="F1831" s="7">
        <v>3331.665</v>
      </c>
      <c r="G1831" s="4" t="s">
        <v>18</v>
      </c>
    </row>
    <row r="1832" spans="2:7" s="1" customFormat="1" ht="13.35" customHeight="1">
      <c r="B1832" s="4" t="s">
        <v>100</v>
      </c>
      <c r="C1832" s="30">
        <v>0.68437500000000007</v>
      </c>
      <c r="D1832" s="5">
        <v>1427</v>
      </c>
      <c r="E1832" s="6">
        <v>30.015000000000001</v>
      </c>
      <c r="F1832" s="7">
        <v>42831.404999999999</v>
      </c>
      <c r="G1832" s="4" t="s">
        <v>18</v>
      </c>
    </row>
    <row r="1833" spans="2:7" s="1" customFormat="1" ht="13.35" customHeight="1">
      <c r="B1833" s="4" t="s">
        <v>100</v>
      </c>
      <c r="C1833" s="30">
        <v>0.68547453703703709</v>
      </c>
      <c r="D1833" s="5">
        <v>900</v>
      </c>
      <c r="E1833" s="6">
        <v>29.995000000000001</v>
      </c>
      <c r="F1833" s="7">
        <v>26995.5</v>
      </c>
      <c r="G1833" s="4" t="s">
        <v>28</v>
      </c>
    </row>
    <row r="1834" spans="2:7" s="1" customFormat="1" ht="13.35" customHeight="1">
      <c r="B1834" s="4" t="s">
        <v>100</v>
      </c>
      <c r="C1834" s="30">
        <v>0.68620370370370365</v>
      </c>
      <c r="D1834" s="5">
        <v>450</v>
      </c>
      <c r="E1834" s="6">
        <v>30.01</v>
      </c>
      <c r="F1834" s="7">
        <v>13504.5</v>
      </c>
      <c r="G1834" s="4" t="s">
        <v>28</v>
      </c>
    </row>
    <row r="1835" spans="2:7" s="1" customFormat="1" ht="13.35" customHeight="1">
      <c r="B1835" s="4"/>
      <c r="C1835" s="30"/>
      <c r="D1835" s="5"/>
      <c r="E1835" s="6"/>
      <c r="F1835" s="7"/>
      <c r="G1835" s="4"/>
    </row>
    <row r="1836" spans="2:7" s="1" customFormat="1" ht="13.35" customHeight="1">
      <c r="B1836" s="4"/>
      <c r="C1836" s="30"/>
      <c r="D1836" s="5"/>
      <c r="E1836" s="6"/>
      <c r="F1836" s="7"/>
      <c r="G1836" s="4"/>
    </row>
    <row r="1837" spans="2:7" s="1" customFormat="1" ht="13.35" customHeight="1">
      <c r="B1837" s="4"/>
      <c r="C1837" s="30"/>
      <c r="D1837" s="5"/>
      <c r="E1837" s="6"/>
      <c r="F1837" s="7"/>
      <c r="G1837" s="4"/>
    </row>
    <row r="1838" spans="2:7" s="1" customFormat="1" ht="13.35" customHeight="1">
      <c r="B1838" s="4"/>
      <c r="C1838" s="30"/>
      <c r="D1838" s="5"/>
      <c r="E1838" s="6"/>
      <c r="F1838" s="7"/>
      <c r="G1838" s="4"/>
    </row>
    <row r="1839" spans="2:7" s="1" customFormat="1" ht="13.35" customHeight="1">
      <c r="B1839" s="4"/>
      <c r="C1839" s="30"/>
      <c r="D1839" s="5"/>
      <c r="E1839" s="6"/>
      <c r="F1839" s="7"/>
      <c r="G1839" s="4"/>
    </row>
    <row r="1840" spans="2:7" s="1" customFormat="1" ht="13.35" customHeight="1">
      <c r="B1840" s="4"/>
      <c r="C1840" s="30"/>
      <c r="D1840" s="5"/>
      <c r="E1840" s="6"/>
      <c r="F1840" s="7"/>
      <c r="G1840" s="4"/>
    </row>
    <row r="1841" spans="2:7" s="1" customFormat="1" ht="13.35" customHeight="1">
      <c r="B1841" s="4"/>
      <c r="C1841" s="30"/>
      <c r="D1841" s="5"/>
      <c r="E1841" s="6"/>
      <c r="F1841" s="7"/>
      <c r="G1841" s="4"/>
    </row>
    <row r="1842" spans="2:7" s="1" customFormat="1" ht="13.35" customHeight="1">
      <c r="B1842" s="4"/>
      <c r="C1842" s="30"/>
      <c r="D1842" s="5"/>
      <c r="E1842" s="6"/>
      <c r="F1842" s="7"/>
      <c r="G1842" s="4"/>
    </row>
    <row r="1843" spans="2:7" s="1" customFormat="1" ht="13.35" customHeight="1">
      <c r="B1843" s="4"/>
      <c r="C1843" s="30"/>
      <c r="D1843" s="5"/>
      <c r="E1843" s="6"/>
      <c r="F1843" s="7"/>
      <c r="G1843" s="4"/>
    </row>
    <row r="1844" spans="2:7" s="1" customFormat="1" ht="13.35" customHeight="1">
      <c r="B1844" s="4"/>
      <c r="C1844" s="30"/>
      <c r="D1844" s="5"/>
      <c r="E1844" s="6"/>
      <c r="F1844" s="7"/>
      <c r="G1844" s="4"/>
    </row>
    <row r="1845" spans="2:7" s="1" customFormat="1" ht="13.35" customHeight="1">
      <c r="B1845" s="4"/>
      <c r="C1845" s="30"/>
      <c r="D1845" s="5"/>
      <c r="E1845" s="6"/>
      <c r="F1845" s="7"/>
      <c r="G1845" s="4"/>
    </row>
    <row r="1846" spans="2:7" s="1" customFormat="1" ht="13.35" customHeight="1">
      <c r="B1846" s="4"/>
      <c r="C1846" s="30"/>
      <c r="D1846" s="5"/>
      <c r="E1846" s="6"/>
      <c r="F1846" s="7"/>
      <c r="G1846" s="4"/>
    </row>
    <row r="1847" spans="2:7" s="1" customFormat="1" ht="13.35" customHeight="1">
      <c r="B1847" s="4"/>
      <c r="C1847" s="30"/>
      <c r="D1847" s="5"/>
      <c r="E1847" s="6"/>
      <c r="F1847" s="7"/>
      <c r="G1847" s="4"/>
    </row>
    <row r="1848" spans="2:7" s="1" customFormat="1" ht="13.35" customHeight="1">
      <c r="B1848" s="4"/>
      <c r="C1848" s="30"/>
      <c r="D1848" s="5"/>
      <c r="E1848" s="6"/>
      <c r="F1848" s="7"/>
      <c r="G1848" s="4"/>
    </row>
    <row r="1849" spans="2:7" s="1" customFormat="1" ht="13.35" customHeight="1">
      <c r="B1849" s="4"/>
      <c r="C1849" s="30"/>
      <c r="D1849" s="5"/>
      <c r="E1849" s="6"/>
      <c r="F1849" s="7"/>
      <c r="G1849" s="4"/>
    </row>
    <row r="1850" spans="2:7" s="1" customFormat="1" ht="13.35" customHeight="1">
      <c r="B1850" s="4"/>
      <c r="C1850" s="30"/>
      <c r="D1850" s="5"/>
      <c r="E1850" s="6"/>
      <c r="F1850" s="7"/>
      <c r="G1850" s="4"/>
    </row>
    <row r="1851" spans="2:7" s="1" customFormat="1" ht="13.35" customHeight="1">
      <c r="B1851" s="4"/>
      <c r="C1851" s="30"/>
      <c r="D1851" s="5"/>
      <c r="E1851" s="6"/>
      <c r="F1851" s="7"/>
      <c r="G1851" s="4"/>
    </row>
    <row r="1852" spans="2:7" s="1" customFormat="1" ht="13.35" customHeight="1">
      <c r="B1852" s="4"/>
      <c r="C1852" s="30"/>
      <c r="D1852" s="5"/>
      <c r="E1852" s="6"/>
      <c r="F1852" s="7"/>
      <c r="G1852" s="4"/>
    </row>
    <row r="1853" spans="2:7" s="1" customFormat="1" ht="13.35" customHeight="1">
      <c r="B1853" s="4"/>
      <c r="C1853" s="30"/>
      <c r="D1853" s="5"/>
      <c r="E1853" s="6"/>
      <c r="F1853" s="7"/>
      <c r="G1853" s="4"/>
    </row>
    <row r="1854" spans="2:7" s="1" customFormat="1" ht="13.35" customHeight="1">
      <c r="B1854" s="4"/>
      <c r="C1854" s="30"/>
      <c r="D1854" s="5"/>
      <c r="E1854" s="6"/>
      <c r="F1854" s="7"/>
      <c r="G1854" s="4"/>
    </row>
    <row r="1855" spans="2:7" s="1" customFormat="1" ht="13.35" customHeight="1">
      <c r="B1855" s="4"/>
      <c r="C1855" s="30"/>
      <c r="D1855" s="5"/>
      <c r="E1855" s="6"/>
      <c r="F1855" s="7"/>
      <c r="G1855" s="4"/>
    </row>
    <row r="1856" spans="2:7" s="1" customFormat="1" ht="13.35" customHeight="1">
      <c r="B1856" s="4"/>
      <c r="C1856" s="30"/>
      <c r="D1856" s="5"/>
      <c r="E1856" s="6"/>
      <c r="F1856" s="7"/>
      <c r="G1856" s="4"/>
    </row>
    <row r="1857" spans="2:7" s="1" customFormat="1" ht="13.35" customHeight="1">
      <c r="B1857" s="4"/>
      <c r="C1857" s="30"/>
      <c r="D1857" s="5"/>
      <c r="E1857" s="6"/>
      <c r="F1857" s="7"/>
      <c r="G1857" s="4"/>
    </row>
    <row r="1858" spans="2:7" s="1" customFormat="1" ht="13.35" customHeight="1">
      <c r="B1858" s="4"/>
      <c r="C1858" s="30"/>
      <c r="D1858" s="5"/>
      <c r="E1858" s="6"/>
      <c r="F1858" s="7"/>
      <c r="G1858" s="4"/>
    </row>
    <row r="1859" spans="2:7" s="1" customFormat="1" ht="13.35" customHeight="1">
      <c r="B1859" s="4"/>
      <c r="C1859" s="30"/>
      <c r="D1859" s="5"/>
      <c r="E1859" s="6"/>
      <c r="F1859" s="7"/>
      <c r="G1859" s="4"/>
    </row>
    <row r="1860" spans="2:7" s="1" customFormat="1" ht="13.35" customHeight="1">
      <c r="B1860" s="4"/>
      <c r="C1860" s="30"/>
      <c r="D1860" s="5"/>
      <c r="E1860" s="6"/>
      <c r="F1860" s="7"/>
      <c r="G1860" s="4"/>
    </row>
    <row r="1861" spans="2:7" s="1" customFormat="1" ht="13.35" customHeight="1">
      <c r="B1861" s="4"/>
      <c r="C1861" s="30"/>
      <c r="D1861" s="5"/>
      <c r="E1861" s="6"/>
      <c r="F1861" s="7"/>
      <c r="G1861" s="4"/>
    </row>
    <row r="1862" spans="2:7" s="1" customFormat="1" ht="13.35" customHeight="1">
      <c r="B1862" s="4"/>
      <c r="C1862" s="30"/>
      <c r="D1862" s="5"/>
      <c r="E1862" s="6"/>
      <c r="F1862" s="7"/>
      <c r="G1862" s="4"/>
    </row>
    <row r="1863" spans="2:7" s="1" customFormat="1" ht="13.35" customHeight="1">
      <c r="B1863" s="4"/>
      <c r="C1863" s="30"/>
      <c r="D1863" s="5"/>
      <c r="E1863" s="6"/>
      <c r="F1863" s="7"/>
      <c r="G1863" s="4"/>
    </row>
    <row r="1864" spans="2:7" s="1" customFormat="1" ht="13.35" customHeight="1">
      <c r="B1864" s="4"/>
      <c r="C1864" s="30"/>
      <c r="D1864" s="5"/>
      <c r="E1864" s="6"/>
      <c r="F1864" s="7"/>
      <c r="G1864" s="4"/>
    </row>
    <row r="1865" spans="2:7" s="1" customFormat="1" ht="13.35" customHeight="1">
      <c r="B1865" s="4"/>
      <c r="C1865" s="30"/>
      <c r="D1865" s="5"/>
      <c r="E1865" s="6"/>
      <c r="F1865" s="7"/>
      <c r="G1865" s="4"/>
    </row>
    <row r="1866" spans="2:7" s="1" customFormat="1" ht="13.35" customHeight="1">
      <c r="B1866" s="4"/>
      <c r="C1866" s="30"/>
      <c r="D1866" s="5"/>
      <c r="E1866" s="6"/>
      <c r="F1866" s="7"/>
      <c r="G1866" s="4"/>
    </row>
    <row r="1867" spans="2:7" s="1" customFormat="1" ht="13.35" customHeight="1">
      <c r="B1867" s="4"/>
      <c r="C1867" s="30"/>
      <c r="D1867" s="5"/>
      <c r="E1867" s="6"/>
      <c r="F1867" s="7"/>
      <c r="G1867" s="4"/>
    </row>
    <row r="1868" spans="2:7" s="1" customFormat="1" ht="13.35" customHeight="1">
      <c r="B1868" s="4"/>
      <c r="C1868" s="30"/>
      <c r="D1868" s="5"/>
      <c r="E1868" s="6"/>
      <c r="F1868" s="7"/>
      <c r="G1868" s="4"/>
    </row>
    <row r="1869" spans="2:7" s="1" customFormat="1" ht="13.35" customHeight="1">
      <c r="B1869" s="4"/>
      <c r="C1869" s="30"/>
      <c r="D1869" s="5"/>
      <c r="E1869" s="6"/>
      <c r="F1869" s="7"/>
      <c r="G1869" s="4"/>
    </row>
    <row r="1870" spans="2:7" s="1" customFormat="1" ht="13.35" customHeight="1">
      <c r="B1870" s="4"/>
      <c r="C1870" s="30"/>
      <c r="D1870" s="5"/>
      <c r="E1870" s="6"/>
      <c r="F1870" s="7"/>
      <c r="G1870" s="4"/>
    </row>
    <row r="1871" spans="2:7" s="1" customFormat="1" ht="13.35" customHeight="1">
      <c r="B1871" s="4"/>
      <c r="C1871" s="30"/>
      <c r="D1871" s="5"/>
      <c r="E1871" s="6"/>
      <c r="F1871" s="7"/>
      <c r="G1871" s="4"/>
    </row>
    <row r="1872" spans="2:7" s="1" customFormat="1" ht="13.35" customHeight="1">
      <c r="B1872" s="4"/>
      <c r="C1872" s="30"/>
      <c r="D1872" s="5"/>
      <c r="E1872" s="6"/>
      <c r="F1872" s="7"/>
      <c r="G1872" s="4"/>
    </row>
    <row r="1873" spans="2:7" s="1" customFormat="1" ht="13.35" customHeight="1">
      <c r="B1873" s="4"/>
      <c r="C1873" s="30"/>
      <c r="D1873" s="5"/>
      <c r="E1873" s="6"/>
      <c r="F1873" s="7"/>
      <c r="G1873" s="4"/>
    </row>
    <row r="1874" spans="2:7" s="1" customFormat="1" ht="13.35" customHeight="1">
      <c r="B1874" s="4"/>
      <c r="C1874" s="30"/>
      <c r="D1874" s="5"/>
      <c r="E1874" s="6"/>
      <c r="F1874" s="7"/>
      <c r="G1874" s="4"/>
    </row>
    <row r="1875" spans="2:7" s="1" customFormat="1" ht="13.35" customHeight="1">
      <c r="B1875" s="4"/>
      <c r="C1875" s="30"/>
      <c r="D1875" s="5"/>
      <c r="E1875" s="6"/>
      <c r="F1875" s="7"/>
      <c r="G1875" s="4"/>
    </row>
    <row r="1876" spans="2:7" s="1" customFormat="1" ht="13.35" customHeight="1">
      <c r="B1876" s="4"/>
      <c r="C1876" s="30"/>
      <c r="D1876" s="5"/>
      <c r="E1876" s="6"/>
      <c r="F1876" s="7"/>
      <c r="G1876" s="4"/>
    </row>
    <row r="1877" spans="2:7" s="1" customFormat="1" ht="13.35" customHeight="1">
      <c r="B1877" s="4"/>
      <c r="C1877" s="30"/>
      <c r="D1877" s="5"/>
      <c r="E1877" s="6"/>
      <c r="F1877" s="7"/>
      <c r="G1877" s="4"/>
    </row>
    <row r="1878" spans="2:7" s="1" customFormat="1" ht="13.35" customHeight="1">
      <c r="B1878" s="4"/>
      <c r="C1878" s="30"/>
      <c r="D1878" s="5"/>
      <c r="E1878" s="6"/>
      <c r="F1878" s="7"/>
      <c r="G1878" s="4"/>
    </row>
    <row r="1879" spans="2:7" s="1" customFormat="1" ht="13.35" customHeight="1">
      <c r="B1879" s="4"/>
      <c r="C1879" s="30"/>
      <c r="D1879" s="5"/>
      <c r="E1879" s="6"/>
      <c r="F1879" s="7"/>
      <c r="G1879" s="4"/>
    </row>
    <row r="1880" spans="2:7" s="1" customFormat="1" ht="13.35" customHeight="1">
      <c r="B1880" s="4"/>
      <c r="C1880" s="30"/>
      <c r="D1880" s="5"/>
      <c r="E1880" s="6"/>
      <c r="F1880" s="7"/>
      <c r="G1880" s="4"/>
    </row>
    <row r="1881" spans="2:7" s="1" customFormat="1" ht="13.35" customHeight="1">
      <c r="B1881" s="4"/>
      <c r="C1881" s="30"/>
      <c r="D1881" s="5"/>
      <c r="E1881" s="6"/>
      <c r="F1881" s="7"/>
      <c r="G1881" s="4"/>
    </row>
    <row r="1882" spans="2:7" s="1" customFormat="1" ht="13.35" customHeight="1">
      <c r="B1882" s="4"/>
      <c r="C1882" s="30"/>
      <c r="D1882" s="5"/>
      <c r="E1882" s="6"/>
      <c r="F1882" s="7"/>
      <c r="G1882" s="4"/>
    </row>
    <row r="1883" spans="2:7" s="1" customFormat="1" ht="13.35" customHeight="1">
      <c r="B1883" s="4"/>
      <c r="C1883" s="30"/>
      <c r="D1883" s="5"/>
      <c r="E1883" s="6"/>
      <c r="F1883" s="7"/>
      <c r="G1883" s="4"/>
    </row>
    <row r="1884" spans="2:7" s="1" customFormat="1" ht="13.35" customHeight="1">
      <c r="B1884" s="4"/>
      <c r="C1884" s="30"/>
      <c r="D1884" s="5"/>
      <c r="E1884" s="6"/>
      <c r="F1884" s="7"/>
      <c r="G1884" s="4"/>
    </row>
    <row r="1885" spans="2:7" s="1" customFormat="1" ht="13.35" customHeight="1">
      <c r="B1885" s="4"/>
      <c r="C1885" s="30"/>
      <c r="D1885" s="5"/>
      <c r="E1885" s="6"/>
      <c r="F1885" s="7"/>
      <c r="G1885" s="4"/>
    </row>
    <row r="1886" spans="2:7" s="1" customFormat="1" ht="13.35" customHeight="1">
      <c r="B1886" s="4"/>
      <c r="C1886" s="30"/>
      <c r="D1886" s="5"/>
      <c r="E1886" s="6"/>
      <c r="F1886" s="7"/>
      <c r="G1886" s="4"/>
    </row>
    <row r="1887" spans="2:7" s="1" customFormat="1" ht="13.35" customHeight="1">
      <c r="B1887" s="4"/>
      <c r="C1887" s="30"/>
      <c r="D1887" s="5"/>
      <c r="E1887" s="6"/>
      <c r="F1887" s="7"/>
      <c r="G1887" s="4"/>
    </row>
    <row r="1888" spans="2:7" s="1" customFormat="1" ht="13.35" customHeight="1">
      <c r="B1888" s="4"/>
      <c r="C1888" s="30"/>
      <c r="D1888" s="5"/>
      <c r="E1888" s="6"/>
      <c r="F1888" s="7"/>
      <c r="G1888" s="4"/>
    </row>
    <row r="1889" spans="2:7" s="1" customFormat="1" ht="13.35" customHeight="1">
      <c r="B1889" s="4"/>
      <c r="C1889" s="30"/>
      <c r="D1889" s="5"/>
      <c r="E1889" s="6"/>
      <c r="F1889" s="7"/>
      <c r="G1889" s="4"/>
    </row>
    <row r="1890" spans="2:7" s="1" customFormat="1" ht="13.35" customHeight="1">
      <c r="B1890" s="4"/>
      <c r="C1890" s="30"/>
      <c r="D1890" s="5"/>
      <c r="E1890" s="6"/>
      <c r="F1890" s="7"/>
      <c r="G1890" s="4"/>
    </row>
    <row r="1891" spans="2:7" s="1" customFormat="1" ht="13.35" customHeight="1">
      <c r="B1891" s="4"/>
      <c r="C1891" s="30"/>
      <c r="D1891" s="5"/>
      <c r="E1891" s="6"/>
      <c r="F1891" s="7"/>
      <c r="G1891" s="4"/>
    </row>
    <row r="1892" spans="2:7" s="1" customFormat="1" ht="13.35" customHeight="1">
      <c r="B1892" s="4"/>
      <c r="C1892" s="30"/>
      <c r="D1892" s="5"/>
      <c r="E1892" s="6"/>
      <c r="F1892" s="7"/>
      <c r="G1892" s="4"/>
    </row>
    <row r="1893" spans="2:7" s="1" customFormat="1" ht="13.35" customHeight="1">
      <c r="B1893" s="4"/>
      <c r="C1893" s="30"/>
      <c r="D1893" s="5"/>
      <c r="E1893" s="6"/>
      <c r="F1893" s="7"/>
      <c r="G1893" s="4"/>
    </row>
    <row r="1894" spans="2:7" s="1" customFormat="1" ht="13.35" customHeight="1">
      <c r="B1894" s="4"/>
      <c r="C1894" s="30"/>
      <c r="D1894" s="5"/>
      <c r="E1894" s="6"/>
      <c r="F1894" s="7"/>
      <c r="G1894" s="4"/>
    </row>
    <row r="1895" spans="2:7" s="1" customFormat="1" ht="13.35" customHeight="1">
      <c r="B1895" s="4"/>
      <c r="C1895" s="30"/>
      <c r="D1895" s="5"/>
      <c r="E1895" s="6"/>
      <c r="F1895" s="7"/>
      <c r="G1895" s="4"/>
    </row>
    <row r="1896" spans="2:7" s="1" customFormat="1" ht="13.35" customHeight="1">
      <c r="B1896" s="4"/>
      <c r="C1896" s="30"/>
      <c r="D1896" s="5"/>
      <c r="E1896" s="6"/>
      <c r="F1896" s="7"/>
      <c r="G1896" s="4"/>
    </row>
    <row r="1897" spans="2:7" s="1" customFormat="1" ht="13.35" customHeight="1">
      <c r="B1897" s="4"/>
      <c r="C1897" s="30"/>
      <c r="D1897" s="5"/>
      <c r="E1897" s="6"/>
      <c r="F1897" s="7"/>
      <c r="G1897" s="4"/>
    </row>
    <row r="1898" spans="2:7" s="1" customFormat="1" ht="13.35" customHeight="1">
      <c r="B1898" s="4"/>
      <c r="C1898" s="30"/>
      <c r="D1898" s="5"/>
      <c r="E1898" s="6"/>
      <c r="F1898" s="7"/>
      <c r="G1898" s="4"/>
    </row>
    <row r="1899" spans="2:7" s="1" customFormat="1" ht="13.35" customHeight="1">
      <c r="B1899" s="4"/>
      <c r="C1899" s="30"/>
      <c r="D1899" s="5"/>
      <c r="E1899" s="6"/>
      <c r="F1899" s="7"/>
      <c r="G1899" s="4"/>
    </row>
    <row r="1900" spans="2:7" s="1" customFormat="1" ht="13.35" customHeight="1">
      <c r="B1900" s="4"/>
      <c r="C1900" s="30"/>
      <c r="D1900" s="5"/>
      <c r="E1900" s="6"/>
      <c r="F1900" s="7"/>
      <c r="G1900" s="4"/>
    </row>
    <row r="1901" spans="2:7" s="1" customFormat="1" ht="13.35" customHeight="1">
      <c r="B1901" s="4"/>
      <c r="C1901" s="30"/>
      <c r="D1901" s="5"/>
      <c r="E1901" s="6"/>
      <c r="F1901" s="7"/>
      <c r="G1901" s="4"/>
    </row>
    <row r="1902" spans="2:7" s="1" customFormat="1" ht="13.35" customHeight="1">
      <c r="B1902" s="4"/>
      <c r="C1902" s="30"/>
      <c r="D1902" s="5"/>
      <c r="E1902" s="6"/>
      <c r="F1902" s="7"/>
      <c r="G1902" s="4"/>
    </row>
    <row r="1903" spans="2:7" s="1" customFormat="1" ht="13.35" customHeight="1">
      <c r="B1903" s="4"/>
      <c r="C1903" s="30"/>
      <c r="D1903" s="5"/>
      <c r="E1903" s="6"/>
      <c r="F1903" s="7"/>
      <c r="G1903" s="4"/>
    </row>
    <row r="1904" spans="2:7" s="1" customFormat="1" ht="13.35" customHeight="1">
      <c r="B1904" s="4"/>
      <c r="C1904" s="30"/>
      <c r="D1904" s="5"/>
      <c r="E1904" s="6"/>
      <c r="F1904" s="7"/>
      <c r="G1904" s="4"/>
    </row>
    <row r="1905" spans="2:7" s="1" customFormat="1" ht="13.35" customHeight="1">
      <c r="B1905" s="4"/>
      <c r="C1905" s="30"/>
      <c r="D1905" s="5"/>
      <c r="E1905" s="6"/>
      <c r="F1905" s="7"/>
      <c r="G1905" s="4"/>
    </row>
    <row r="1906" spans="2:7" s="1" customFormat="1" ht="13.35" customHeight="1">
      <c r="B1906" s="4"/>
      <c r="C1906" s="30"/>
      <c r="D1906" s="5"/>
      <c r="E1906" s="6"/>
      <c r="F1906" s="7"/>
      <c r="G1906" s="4"/>
    </row>
    <row r="1907" spans="2:7" s="1" customFormat="1" ht="13.35" customHeight="1">
      <c r="B1907" s="4"/>
      <c r="C1907" s="30"/>
      <c r="D1907" s="5"/>
      <c r="E1907" s="6"/>
      <c r="F1907" s="7"/>
      <c r="G1907" s="4"/>
    </row>
    <row r="1908" spans="2:7" s="1" customFormat="1" ht="13.35" customHeight="1">
      <c r="B1908" s="4"/>
      <c r="C1908" s="30"/>
      <c r="D1908" s="5"/>
      <c r="E1908" s="6"/>
      <c r="F1908" s="7"/>
      <c r="G1908" s="4"/>
    </row>
    <row r="1909" spans="2:7" s="1" customFormat="1" ht="13.35" customHeight="1">
      <c r="B1909" s="4"/>
      <c r="C1909" s="30"/>
      <c r="D1909" s="5"/>
      <c r="E1909" s="6"/>
      <c r="F1909" s="7"/>
      <c r="G1909" s="4"/>
    </row>
    <row r="1910" spans="2:7" s="1" customFormat="1" ht="13.35" customHeight="1">
      <c r="B1910" s="4"/>
      <c r="C1910" s="30"/>
      <c r="D1910" s="5"/>
      <c r="E1910" s="6"/>
      <c r="F1910" s="7"/>
      <c r="G1910" s="4"/>
    </row>
    <row r="1911" spans="2:7" s="1" customFormat="1" ht="13.35" customHeight="1">
      <c r="B1911" s="4"/>
      <c r="C1911" s="30"/>
      <c r="D1911" s="5"/>
      <c r="E1911" s="6"/>
      <c r="F1911" s="7"/>
      <c r="G1911" s="4"/>
    </row>
    <row r="1912" spans="2:7" s="1" customFormat="1" ht="13.35" customHeight="1">
      <c r="B1912" s="4"/>
      <c r="C1912" s="30"/>
      <c r="D1912" s="5"/>
      <c r="E1912" s="6"/>
      <c r="F1912" s="7"/>
      <c r="G1912" s="4"/>
    </row>
    <row r="1913" spans="2:7" s="1" customFormat="1" ht="13.35" customHeight="1">
      <c r="B1913" s="4"/>
      <c r="C1913" s="30"/>
      <c r="D1913" s="5"/>
      <c r="E1913" s="6"/>
      <c r="F1913" s="7"/>
      <c r="G1913" s="4"/>
    </row>
    <row r="1914" spans="2:7" s="1" customFormat="1" ht="13.35" customHeight="1">
      <c r="B1914" s="4"/>
      <c r="C1914" s="30"/>
      <c r="D1914" s="5"/>
      <c r="E1914" s="6"/>
      <c r="F1914" s="7"/>
      <c r="G1914" s="4"/>
    </row>
    <row r="1915" spans="2:7" s="1" customFormat="1" ht="13.35" customHeight="1">
      <c r="B1915" s="4"/>
      <c r="C1915" s="30"/>
      <c r="D1915" s="5"/>
      <c r="E1915" s="6"/>
      <c r="F1915" s="7"/>
      <c r="G1915" s="4"/>
    </row>
    <row r="1916" spans="2:7" s="1" customFormat="1" ht="13.35" customHeight="1">
      <c r="B1916" s="4"/>
      <c r="C1916" s="30"/>
      <c r="D1916" s="5"/>
      <c r="E1916" s="6"/>
      <c r="F1916" s="7"/>
      <c r="G1916" s="4"/>
    </row>
    <row r="1917" spans="2:7" s="1" customFormat="1" ht="13.35" customHeight="1">
      <c r="B1917" s="4"/>
      <c r="C1917" s="30"/>
      <c r="D1917" s="5"/>
      <c r="E1917" s="6"/>
      <c r="F1917" s="7"/>
      <c r="G1917" s="4"/>
    </row>
    <row r="1918" spans="2:7" s="1" customFormat="1" ht="13.35" customHeight="1">
      <c r="B1918" s="4"/>
      <c r="C1918" s="30"/>
      <c r="D1918" s="5"/>
      <c r="E1918" s="6"/>
      <c r="F1918" s="7"/>
      <c r="G1918" s="4"/>
    </row>
    <row r="1919" spans="2:7" s="1" customFormat="1" ht="13.35" customHeight="1">
      <c r="B1919" s="4"/>
      <c r="C1919" s="30"/>
      <c r="D1919" s="5"/>
      <c r="E1919" s="6"/>
      <c r="F1919" s="7"/>
      <c r="G1919" s="4"/>
    </row>
    <row r="1920" spans="2:7" s="1" customFormat="1" ht="13.35" customHeight="1">
      <c r="B1920" s="4"/>
      <c r="C1920" s="30"/>
      <c r="D1920" s="5"/>
      <c r="E1920" s="6"/>
      <c r="F1920" s="7"/>
      <c r="G1920" s="4"/>
    </row>
    <row r="1921" spans="2:7" s="1" customFormat="1" ht="13.35" customHeight="1">
      <c r="B1921" s="4"/>
      <c r="C1921" s="30"/>
      <c r="D1921" s="5"/>
      <c r="E1921" s="6"/>
      <c r="F1921" s="7"/>
      <c r="G1921" s="4"/>
    </row>
    <row r="1922" spans="2:7" s="1" customFormat="1" ht="13.35" customHeight="1">
      <c r="B1922" s="4"/>
      <c r="C1922" s="30"/>
      <c r="D1922" s="5"/>
      <c r="E1922" s="6"/>
      <c r="F1922" s="7"/>
      <c r="G1922" s="4"/>
    </row>
    <row r="1923" spans="2:7" s="1" customFormat="1" ht="13.35" customHeight="1">
      <c r="B1923" s="4"/>
      <c r="C1923" s="30"/>
      <c r="D1923" s="5"/>
      <c r="E1923" s="6"/>
      <c r="F1923" s="7"/>
      <c r="G1923" s="4"/>
    </row>
    <row r="1924" spans="2:7" s="1" customFormat="1" ht="13.35" customHeight="1">
      <c r="B1924" s="4"/>
      <c r="C1924" s="30"/>
      <c r="D1924" s="5"/>
      <c r="E1924" s="6"/>
      <c r="F1924" s="7"/>
      <c r="G1924" s="4"/>
    </row>
    <row r="1925" spans="2:7" s="1" customFormat="1" ht="13.35" customHeight="1">
      <c r="B1925" s="4"/>
      <c r="C1925" s="30"/>
      <c r="D1925" s="5"/>
      <c r="E1925" s="6"/>
      <c r="F1925" s="7"/>
      <c r="G1925" s="4"/>
    </row>
    <row r="1926" spans="2:7" s="1" customFormat="1" ht="13.35" customHeight="1">
      <c r="B1926" s="4"/>
      <c r="C1926" s="30"/>
      <c r="D1926" s="5"/>
      <c r="E1926" s="6"/>
      <c r="F1926" s="7"/>
      <c r="G1926" s="4"/>
    </row>
    <row r="1927" spans="2:7" s="1" customFormat="1" ht="13.35" customHeight="1">
      <c r="B1927" s="4"/>
      <c r="C1927" s="30"/>
      <c r="D1927" s="5"/>
      <c r="E1927" s="6"/>
      <c r="F1927" s="7"/>
      <c r="G1927" s="4"/>
    </row>
    <row r="1928" spans="2:7" s="1" customFormat="1" ht="13.35" customHeight="1">
      <c r="B1928" s="4"/>
      <c r="C1928" s="30"/>
      <c r="D1928" s="5"/>
      <c r="E1928" s="6"/>
      <c r="F1928" s="7"/>
      <c r="G1928" s="4"/>
    </row>
    <row r="1929" spans="2:7" s="1" customFormat="1" ht="13.35" customHeight="1">
      <c r="B1929" s="4"/>
      <c r="C1929" s="30"/>
      <c r="D1929" s="5"/>
      <c r="E1929" s="6"/>
      <c r="F1929" s="7"/>
      <c r="G1929" s="4"/>
    </row>
    <row r="1930" spans="2:7" s="1" customFormat="1" ht="13.35" customHeight="1">
      <c r="B1930" s="4"/>
      <c r="C1930" s="30"/>
      <c r="D1930" s="5"/>
      <c r="E1930" s="6"/>
      <c r="F1930" s="7"/>
      <c r="G1930" s="4"/>
    </row>
    <row r="1931" spans="2:7" s="1" customFormat="1" ht="13.35" customHeight="1">
      <c r="B1931" s="4"/>
      <c r="C1931" s="30"/>
      <c r="D1931" s="5"/>
      <c r="E1931" s="6"/>
      <c r="F1931" s="7"/>
      <c r="G1931" s="4"/>
    </row>
    <row r="1932" spans="2:7" s="1" customFormat="1" ht="13.35" customHeight="1">
      <c r="B1932" s="4"/>
      <c r="C1932" s="30"/>
      <c r="D1932" s="5"/>
      <c r="E1932" s="6"/>
      <c r="F1932" s="7"/>
      <c r="G1932" s="4"/>
    </row>
    <row r="1933" spans="2:7" s="1" customFormat="1" ht="13.35" customHeight="1">
      <c r="B1933" s="4"/>
      <c r="C1933" s="30"/>
      <c r="D1933" s="5"/>
      <c r="E1933" s="6"/>
      <c r="F1933" s="7"/>
      <c r="G1933" s="4"/>
    </row>
    <row r="1934" spans="2:7" s="1" customFormat="1" ht="13.35" customHeight="1">
      <c r="B1934" s="4"/>
      <c r="C1934" s="30"/>
      <c r="D1934" s="5"/>
      <c r="E1934" s="6"/>
      <c r="F1934" s="7"/>
      <c r="G1934" s="4"/>
    </row>
    <row r="1935" spans="2:7" s="1" customFormat="1" ht="13.35" customHeight="1">
      <c r="B1935" s="4"/>
      <c r="C1935" s="30"/>
      <c r="D1935" s="5"/>
      <c r="E1935" s="6"/>
      <c r="F1935" s="7"/>
      <c r="G1935" s="4"/>
    </row>
    <row r="1936" spans="2:7" s="1" customFormat="1" ht="13.35" customHeight="1">
      <c r="B1936" s="4"/>
      <c r="C1936" s="30"/>
      <c r="D1936" s="5"/>
      <c r="E1936" s="6"/>
      <c r="F1936" s="7"/>
      <c r="G1936" s="4"/>
    </row>
    <row r="1937" spans="2:7" s="1" customFormat="1" ht="13.35" customHeight="1">
      <c r="B1937" s="4"/>
      <c r="C1937" s="30"/>
      <c r="D1937" s="5"/>
      <c r="E1937" s="6"/>
      <c r="F1937" s="7"/>
      <c r="G1937" s="4"/>
    </row>
    <row r="1938" spans="2:7" s="1" customFormat="1" ht="13.35" customHeight="1">
      <c r="B1938" s="4"/>
      <c r="C1938" s="30"/>
      <c r="D1938" s="5"/>
      <c r="E1938" s="6"/>
      <c r="F1938" s="7"/>
      <c r="G1938" s="4"/>
    </row>
    <row r="1939" spans="2:7" s="1" customFormat="1" ht="13.35" customHeight="1">
      <c r="B1939" s="4"/>
      <c r="C1939" s="30"/>
      <c r="D1939" s="5"/>
      <c r="E1939" s="6"/>
      <c r="F1939" s="7"/>
      <c r="G1939" s="4"/>
    </row>
    <row r="1940" spans="2:7" s="1" customFormat="1" ht="13.35" customHeight="1">
      <c r="B1940" s="4"/>
      <c r="C1940" s="30"/>
      <c r="D1940" s="5"/>
      <c r="E1940" s="6"/>
      <c r="F1940" s="7"/>
      <c r="G1940" s="4"/>
    </row>
    <row r="1941" spans="2:7" s="1" customFormat="1" ht="13.35" customHeight="1">
      <c r="B1941" s="4"/>
      <c r="C1941" s="30"/>
      <c r="D1941" s="5"/>
      <c r="E1941" s="6"/>
      <c r="F1941" s="7"/>
      <c r="G1941" s="4"/>
    </row>
    <row r="1942" spans="2:7" s="1" customFormat="1" ht="13.35" customHeight="1">
      <c r="B1942" s="4"/>
      <c r="C1942" s="30"/>
      <c r="D1942" s="5"/>
      <c r="E1942" s="6"/>
      <c r="F1942" s="7"/>
      <c r="G1942" s="4"/>
    </row>
    <row r="1943" spans="2:7" s="1" customFormat="1" ht="13.35" customHeight="1">
      <c r="B1943" s="4"/>
      <c r="C1943" s="30"/>
      <c r="D1943" s="5"/>
      <c r="E1943" s="6"/>
      <c r="F1943" s="7"/>
      <c r="G1943" s="4"/>
    </row>
    <row r="1944" spans="2:7" s="1" customFormat="1" ht="13.35" customHeight="1">
      <c r="B1944" s="4"/>
      <c r="C1944" s="30"/>
      <c r="D1944" s="5"/>
      <c r="E1944" s="6"/>
      <c r="F1944" s="7"/>
      <c r="G1944" s="4"/>
    </row>
    <row r="1945" spans="2:7" s="1" customFormat="1" ht="13.35" customHeight="1">
      <c r="B1945" s="4"/>
      <c r="C1945" s="30"/>
      <c r="D1945" s="5"/>
      <c r="E1945" s="6"/>
      <c r="F1945" s="7"/>
      <c r="G1945" s="4"/>
    </row>
    <row r="1946" spans="2:7" s="1" customFormat="1" ht="13.35" customHeight="1">
      <c r="B1946" s="4"/>
      <c r="C1946" s="30"/>
      <c r="D1946" s="5"/>
      <c r="E1946" s="6"/>
      <c r="F1946" s="7"/>
      <c r="G1946" s="4"/>
    </row>
    <row r="1947" spans="2:7" s="1" customFormat="1" ht="13.35" customHeight="1">
      <c r="B1947" s="4"/>
      <c r="C1947" s="30"/>
      <c r="D1947" s="5"/>
      <c r="E1947" s="6"/>
      <c r="F1947" s="7"/>
      <c r="G1947" s="4"/>
    </row>
    <row r="1948" spans="2:7" s="1" customFormat="1" ht="13.35" customHeight="1">
      <c r="B1948" s="4"/>
      <c r="C1948" s="30"/>
      <c r="D1948" s="5"/>
      <c r="E1948" s="6"/>
      <c r="F1948" s="7"/>
      <c r="G1948" s="4"/>
    </row>
    <row r="1949" spans="2:7" s="1" customFormat="1" ht="13.35" customHeight="1">
      <c r="B1949" s="4"/>
      <c r="C1949" s="30"/>
      <c r="D1949" s="5"/>
      <c r="E1949" s="6"/>
      <c r="F1949" s="7"/>
      <c r="G1949" s="4"/>
    </row>
    <row r="1950" spans="2:7" s="1" customFormat="1" ht="13.35" customHeight="1">
      <c r="B1950" s="4"/>
      <c r="C1950" s="30"/>
      <c r="D1950" s="5"/>
      <c r="E1950" s="6"/>
      <c r="F1950" s="7"/>
      <c r="G1950" s="4"/>
    </row>
    <row r="1951" spans="2:7" s="1" customFormat="1" ht="13.35" customHeight="1">
      <c r="B1951" s="4"/>
      <c r="C1951" s="30"/>
      <c r="D1951" s="5"/>
      <c r="E1951" s="6"/>
      <c r="F1951" s="7"/>
      <c r="G1951" s="4"/>
    </row>
    <row r="1952" spans="2:7" s="1" customFormat="1" ht="13.35" customHeight="1">
      <c r="B1952" s="4"/>
      <c r="C1952" s="30"/>
      <c r="D1952" s="5"/>
      <c r="E1952" s="6"/>
      <c r="F1952" s="7"/>
      <c r="G1952" s="4"/>
    </row>
    <row r="1953" spans="2:7" s="1" customFormat="1" ht="13.35" customHeight="1">
      <c r="B1953" s="4"/>
      <c r="C1953" s="30"/>
      <c r="D1953" s="5"/>
      <c r="E1953" s="6"/>
      <c r="F1953" s="7"/>
      <c r="G1953" s="4"/>
    </row>
    <row r="1954" spans="2:7" s="1" customFormat="1" ht="13.35" customHeight="1">
      <c r="B1954" s="4"/>
      <c r="C1954" s="30"/>
      <c r="D1954" s="5"/>
      <c r="E1954" s="6"/>
      <c r="F1954" s="7"/>
      <c r="G1954" s="4"/>
    </row>
    <row r="1955" spans="2:7" s="1" customFormat="1" ht="13.35" customHeight="1">
      <c r="B1955" s="4"/>
      <c r="C1955" s="30"/>
      <c r="D1955" s="5"/>
      <c r="E1955" s="6"/>
      <c r="F1955" s="7"/>
      <c r="G1955" s="4"/>
    </row>
    <row r="1956" spans="2:7" s="1" customFormat="1" ht="13.35" customHeight="1">
      <c r="B1956" s="4"/>
      <c r="C1956" s="30"/>
      <c r="D1956" s="5"/>
      <c r="E1956" s="6"/>
      <c r="F1956" s="7"/>
      <c r="G1956" s="4"/>
    </row>
    <row r="1957" spans="2:7" s="1" customFormat="1" ht="13.35" customHeight="1">
      <c r="B1957" s="4"/>
      <c r="C1957" s="30"/>
      <c r="D1957" s="5"/>
      <c r="E1957" s="6"/>
      <c r="F1957" s="7"/>
      <c r="G1957" s="4"/>
    </row>
    <row r="1958" spans="2:7" s="1" customFormat="1" ht="13.35" customHeight="1">
      <c r="B1958" s="4"/>
      <c r="C1958" s="30"/>
      <c r="D1958" s="5"/>
      <c r="E1958" s="6"/>
      <c r="F1958" s="7"/>
      <c r="G1958" s="4"/>
    </row>
    <row r="1959" spans="2:7" s="1" customFormat="1" ht="13.35" customHeight="1">
      <c r="B1959" s="4"/>
      <c r="C1959" s="30"/>
      <c r="D1959" s="5"/>
      <c r="E1959" s="6"/>
      <c r="F1959" s="7"/>
      <c r="G1959" s="4"/>
    </row>
    <row r="1960" spans="2:7" s="1" customFormat="1" ht="13.35" customHeight="1">
      <c r="B1960" s="4"/>
      <c r="C1960" s="30"/>
      <c r="D1960" s="5"/>
      <c r="E1960" s="6"/>
      <c r="F1960" s="7"/>
      <c r="G1960" s="4"/>
    </row>
    <row r="1961" spans="2:7" s="1" customFormat="1" ht="13.35" customHeight="1">
      <c r="B1961" s="4"/>
      <c r="C1961" s="30"/>
      <c r="D1961" s="5"/>
      <c r="E1961" s="6"/>
      <c r="F1961" s="7"/>
      <c r="G1961" s="4"/>
    </row>
    <row r="1962" spans="2:7" s="1" customFormat="1" ht="13.35" customHeight="1">
      <c r="B1962" s="4"/>
      <c r="C1962" s="30"/>
      <c r="D1962" s="5"/>
      <c r="E1962" s="6"/>
      <c r="F1962" s="7"/>
      <c r="G1962" s="4"/>
    </row>
    <row r="1963" spans="2:7" s="1" customFormat="1" ht="13.35" customHeight="1">
      <c r="B1963" s="4"/>
      <c r="C1963" s="30"/>
      <c r="D1963" s="5"/>
      <c r="E1963" s="6"/>
      <c r="F1963" s="7"/>
      <c r="G1963" s="4"/>
    </row>
    <row r="1964" spans="2:7" s="1" customFormat="1" ht="13.35" customHeight="1">
      <c r="B1964" s="4"/>
      <c r="C1964" s="30"/>
      <c r="D1964" s="5"/>
      <c r="E1964" s="6"/>
      <c r="F1964" s="7"/>
      <c r="G1964" s="4"/>
    </row>
    <row r="1965" spans="2:7" s="1" customFormat="1" ht="13.35" customHeight="1">
      <c r="B1965" s="4"/>
      <c r="C1965" s="30"/>
      <c r="D1965" s="5"/>
      <c r="E1965" s="6"/>
      <c r="F1965" s="7"/>
      <c r="G1965" s="4"/>
    </row>
    <row r="1966" spans="2:7" s="1" customFormat="1" ht="13.35" customHeight="1">
      <c r="B1966" s="4"/>
      <c r="C1966" s="30"/>
      <c r="D1966" s="5"/>
      <c r="E1966" s="6"/>
      <c r="F1966" s="7"/>
      <c r="G1966" s="4"/>
    </row>
    <row r="1967" spans="2:7" s="1" customFormat="1" ht="13.35" customHeight="1">
      <c r="B1967" s="4"/>
      <c r="C1967" s="30"/>
      <c r="D1967" s="5"/>
      <c r="E1967" s="6"/>
      <c r="F1967" s="7"/>
      <c r="G1967" s="4"/>
    </row>
    <row r="1968" spans="2:7" s="1" customFormat="1" ht="13.35" customHeight="1">
      <c r="B1968" s="4"/>
      <c r="C1968" s="30"/>
      <c r="D1968" s="5"/>
      <c r="E1968" s="6"/>
      <c r="F1968" s="7"/>
      <c r="G1968" s="4"/>
    </row>
    <row r="1969" spans="2:7" s="1" customFormat="1" ht="13.35" customHeight="1">
      <c r="B1969" s="4"/>
      <c r="C1969" s="30"/>
      <c r="D1969" s="5"/>
      <c r="E1969" s="6"/>
      <c r="F1969" s="7"/>
      <c r="G1969" s="4"/>
    </row>
    <row r="1970" spans="2:7" s="1" customFormat="1" ht="13.35" customHeight="1">
      <c r="B1970" s="4"/>
      <c r="C1970" s="30"/>
      <c r="D1970" s="5"/>
      <c r="E1970" s="6"/>
      <c r="F1970" s="7"/>
      <c r="G1970" s="4"/>
    </row>
    <row r="1971" spans="2:7" s="1" customFormat="1" ht="13.35" customHeight="1">
      <c r="B1971" s="4"/>
      <c r="C1971" s="30"/>
      <c r="D1971" s="5"/>
      <c r="E1971" s="6"/>
      <c r="F1971" s="7"/>
      <c r="G1971" s="4"/>
    </row>
    <row r="1972" spans="2:7" s="1" customFormat="1" ht="13.35" customHeight="1">
      <c r="B1972" s="4"/>
      <c r="C1972" s="30"/>
      <c r="D1972" s="5"/>
      <c r="E1972" s="6"/>
      <c r="F1972" s="7"/>
      <c r="G1972" s="4"/>
    </row>
    <row r="1973" spans="2:7" s="1" customFormat="1" ht="13.35" customHeight="1">
      <c r="B1973" s="4"/>
      <c r="C1973" s="30"/>
      <c r="D1973" s="5"/>
      <c r="E1973" s="6"/>
      <c r="F1973" s="7"/>
      <c r="G1973" s="4"/>
    </row>
    <row r="1974" spans="2:7" s="1" customFormat="1" ht="13.35" customHeight="1">
      <c r="B1974" s="4"/>
      <c r="C1974" s="30"/>
      <c r="D1974" s="5"/>
      <c r="E1974" s="6"/>
      <c r="F1974" s="7"/>
      <c r="G1974" s="4"/>
    </row>
    <row r="1975" spans="2:7" s="1" customFormat="1" ht="13.35" customHeight="1">
      <c r="B1975" s="4"/>
      <c r="C1975" s="30"/>
      <c r="D1975" s="5"/>
      <c r="E1975" s="6"/>
      <c r="F1975" s="7"/>
      <c r="G1975" s="4"/>
    </row>
    <row r="1976" spans="2:7" s="1" customFormat="1" ht="13.35" customHeight="1">
      <c r="B1976" s="4"/>
      <c r="C1976" s="30"/>
      <c r="D1976" s="5"/>
      <c r="E1976" s="6"/>
      <c r="F1976" s="7"/>
      <c r="G1976" s="4"/>
    </row>
    <row r="1977" spans="2:7" s="1" customFormat="1" ht="13.35" customHeight="1">
      <c r="B1977" s="4"/>
      <c r="C1977" s="30"/>
      <c r="D1977" s="5"/>
      <c r="E1977" s="6"/>
      <c r="F1977" s="7"/>
      <c r="G1977" s="4"/>
    </row>
    <row r="1978" spans="2:7" s="1" customFormat="1" ht="13.35" customHeight="1">
      <c r="B1978" s="4"/>
      <c r="C1978" s="30"/>
      <c r="D1978" s="5"/>
      <c r="E1978" s="6"/>
      <c r="F1978" s="7"/>
      <c r="G1978" s="4"/>
    </row>
    <row r="1979" spans="2:7" s="1" customFormat="1" ht="13.35" customHeight="1">
      <c r="B1979" s="4"/>
      <c r="C1979" s="30"/>
      <c r="D1979" s="5"/>
      <c r="E1979" s="6"/>
      <c r="F1979" s="7"/>
      <c r="G1979" s="4"/>
    </row>
    <row r="1980" spans="2:7" s="1" customFormat="1" ht="13.35" customHeight="1">
      <c r="B1980" s="4"/>
      <c r="C1980" s="30"/>
      <c r="D1980" s="5"/>
      <c r="E1980" s="6"/>
      <c r="F1980" s="7"/>
      <c r="G1980" s="4"/>
    </row>
    <row r="1981" spans="2:7" s="1" customFormat="1" ht="13.35" customHeight="1">
      <c r="B1981" s="4"/>
      <c r="C1981" s="30"/>
      <c r="D1981" s="5"/>
      <c r="E1981" s="6"/>
      <c r="F1981" s="7"/>
      <c r="G1981" s="4"/>
    </row>
    <row r="1982" spans="2:7" s="1" customFormat="1" ht="13.35" customHeight="1">
      <c r="B1982" s="4"/>
      <c r="C1982" s="30"/>
      <c r="D1982" s="5"/>
      <c r="E1982" s="6"/>
      <c r="F1982" s="7"/>
      <c r="G1982" s="4"/>
    </row>
    <row r="1983" spans="2:7" s="1" customFormat="1" ht="13.35" customHeight="1">
      <c r="B1983" s="4"/>
      <c r="C1983" s="30"/>
      <c r="D1983" s="5"/>
      <c r="E1983" s="6"/>
      <c r="F1983" s="7"/>
      <c r="G1983" s="4"/>
    </row>
    <row r="1984" spans="2:7" s="1" customFormat="1" ht="13.35" customHeight="1">
      <c r="B1984" s="4"/>
      <c r="C1984" s="30"/>
      <c r="D1984" s="5"/>
      <c r="E1984" s="6"/>
      <c r="F1984" s="7"/>
      <c r="G1984" s="4"/>
    </row>
    <row r="1985" spans="2:7" s="1" customFormat="1" ht="13.35" customHeight="1">
      <c r="B1985" s="4"/>
      <c r="C1985" s="30"/>
      <c r="D1985" s="5"/>
      <c r="E1985" s="6"/>
      <c r="F1985" s="7"/>
      <c r="G1985" s="4"/>
    </row>
    <row r="1986" spans="2:7" s="1" customFormat="1" ht="13.35" customHeight="1">
      <c r="B1986" s="4"/>
      <c r="C1986" s="30"/>
      <c r="D1986" s="5"/>
      <c r="E1986" s="6"/>
      <c r="F1986" s="7"/>
      <c r="G1986" s="4"/>
    </row>
    <row r="1987" spans="2:7" s="1" customFormat="1" ht="13.35" customHeight="1">
      <c r="B1987" s="4"/>
      <c r="C1987" s="30"/>
      <c r="D1987" s="5"/>
      <c r="E1987" s="6"/>
      <c r="F1987" s="7"/>
      <c r="G1987" s="4"/>
    </row>
    <row r="1988" spans="2:7" s="1" customFormat="1" ht="13.35" customHeight="1">
      <c r="B1988" s="4"/>
      <c r="C1988" s="30"/>
      <c r="D1988" s="5"/>
      <c r="E1988" s="6"/>
      <c r="F1988" s="7"/>
      <c r="G1988" s="4"/>
    </row>
    <row r="1989" spans="2:7" s="1" customFormat="1" ht="13.35" customHeight="1">
      <c r="B1989" s="4"/>
      <c r="C1989" s="30"/>
      <c r="D1989" s="5"/>
      <c r="E1989" s="6"/>
      <c r="F1989" s="7"/>
      <c r="G1989" s="4"/>
    </row>
    <row r="1990" spans="2:7" s="1" customFormat="1" ht="13.35" customHeight="1">
      <c r="B1990" s="4"/>
      <c r="C1990" s="30"/>
      <c r="D1990" s="5"/>
      <c r="E1990" s="6"/>
      <c r="F1990" s="7"/>
      <c r="G1990" s="4"/>
    </row>
    <row r="1991" spans="2:7" s="1" customFormat="1" ht="13.35" customHeight="1">
      <c r="B1991" s="4"/>
      <c r="C1991" s="30"/>
      <c r="D1991" s="5"/>
      <c r="E1991" s="6"/>
      <c r="F1991" s="7"/>
      <c r="G1991" s="4"/>
    </row>
    <row r="1992" spans="2:7" s="1" customFormat="1" ht="13.35" customHeight="1">
      <c r="B1992" s="4"/>
      <c r="C1992" s="30"/>
      <c r="D1992" s="5"/>
      <c r="E1992" s="6"/>
      <c r="F1992" s="7"/>
      <c r="G1992" s="4"/>
    </row>
    <row r="1993" spans="2:7" s="1" customFormat="1" ht="13.35" customHeight="1">
      <c r="B1993" s="4"/>
      <c r="C1993" s="30"/>
      <c r="D1993" s="5"/>
      <c r="E1993" s="6"/>
      <c r="F1993" s="7"/>
      <c r="G1993" s="4"/>
    </row>
    <row r="1994" spans="2:7" s="1" customFormat="1" ht="13.35" customHeight="1">
      <c r="B1994" s="4"/>
      <c r="C1994" s="30"/>
      <c r="D1994" s="5"/>
      <c r="E1994" s="6"/>
      <c r="F1994" s="7"/>
      <c r="G1994" s="4"/>
    </row>
    <row r="1995" spans="2:7" s="1" customFormat="1" ht="13.35" customHeight="1">
      <c r="B1995" s="4"/>
      <c r="C1995" s="30"/>
      <c r="D1995" s="5"/>
      <c r="E1995" s="6"/>
      <c r="F1995" s="7"/>
      <c r="G1995" s="4"/>
    </row>
    <row r="1996" spans="2:7" s="1" customFormat="1" ht="13.35" customHeight="1">
      <c r="B1996" s="4"/>
      <c r="C1996" s="30"/>
      <c r="D1996" s="5"/>
      <c r="E1996" s="6"/>
      <c r="F1996" s="7"/>
      <c r="G1996" s="4"/>
    </row>
    <row r="1997" spans="2:7" s="1" customFormat="1" ht="13.35" customHeight="1">
      <c r="B1997" s="4"/>
      <c r="C1997" s="30"/>
      <c r="D1997" s="5"/>
      <c r="E1997" s="6"/>
      <c r="F1997" s="7"/>
      <c r="G1997" s="4"/>
    </row>
    <row r="1998" spans="2:7" s="1" customFormat="1" ht="13.35" customHeight="1">
      <c r="B1998" s="4"/>
      <c r="C1998" s="30"/>
      <c r="D1998" s="5"/>
      <c r="E1998" s="6"/>
      <c r="F1998" s="7"/>
      <c r="G1998" s="4"/>
    </row>
    <row r="1999" spans="2:7" s="1" customFormat="1" ht="13.35" customHeight="1">
      <c r="B1999" s="4"/>
      <c r="C1999" s="30"/>
      <c r="D1999" s="5"/>
      <c r="E1999" s="6"/>
      <c r="F1999" s="7"/>
      <c r="G1999" s="4"/>
    </row>
    <row r="2000" spans="2:7" s="1" customFormat="1" ht="13.35" customHeight="1">
      <c r="B2000" s="4"/>
      <c r="C2000" s="30"/>
      <c r="D2000" s="5"/>
      <c r="E2000" s="6"/>
      <c r="F2000" s="7"/>
      <c r="G2000" s="4"/>
    </row>
    <row r="2001" spans="2:7" s="1" customFormat="1" ht="13.35" customHeight="1">
      <c r="B2001" s="4"/>
      <c r="C2001" s="30"/>
      <c r="D2001" s="5"/>
      <c r="E2001" s="6"/>
      <c r="F2001" s="7"/>
      <c r="G2001" s="4"/>
    </row>
    <row r="2002" spans="2:7" s="1" customFormat="1" ht="13.35" customHeight="1">
      <c r="B2002" s="4"/>
      <c r="C2002" s="30"/>
      <c r="D2002" s="5"/>
      <c r="E2002" s="6"/>
      <c r="F2002" s="7"/>
      <c r="G2002" s="4"/>
    </row>
    <row r="2003" spans="2:7" s="1" customFormat="1" ht="13.35" customHeight="1">
      <c r="B2003" s="4"/>
      <c r="C2003" s="30"/>
      <c r="D2003" s="5"/>
      <c r="E2003" s="6"/>
      <c r="F2003" s="7"/>
      <c r="G2003" s="4"/>
    </row>
    <row r="2004" spans="2:7" s="1" customFormat="1" ht="13.35" customHeight="1">
      <c r="B2004" s="4"/>
      <c r="C2004" s="30"/>
      <c r="D2004" s="5"/>
      <c r="E2004" s="6"/>
      <c r="F2004" s="7"/>
      <c r="G2004" s="4"/>
    </row>
    <row r="2005" spans="2:7" s="1" customFormat="1" ht="13.35" customHeight="1">
      <c r="B2005" s="4"/>
      <c r="C2005" s="30"/>
      <c r="D2005" s="5"/>
      <c r="E2005" s="6"/>
      <c r="F2005" s="7"/>
      <c r="G2005" s="4"/>
    </row>
    <row r="2006" spans="2:7" s="1" customFormat="1" ht="13.35" customHeight="1">
      <c r="B2006" s="4"/>
      <c r="C2006" s="30"/>
      <c r="D2006" s="5"/>
      <c r="E2006" s="6"/>
      <c r="F2006" s="7"/>
      <c r="G2006" s="4"/>
    </row>
    <row r="2007" spans="2:7" s="1" customFormat="1" ht="13.35" customHeight="1">
      <c r="B2007" s="4"/>
      <c r="C2007" s="30"/>
      <c r="D2007" s="5"/>
      <c r="E2007" s="6"/>
      <c r="F2007" s="7"/>
      <c r="G2007" s="4"/>
    </row>
    <row r="2008" spans="2:7" s="1" customFormat="1" ht="13.35" customHeight="1">
      <c r="B2008" s="4"/>
      <c r="C2008" s="30"/>
      <c r="D2008" s="5"/>
      <c r="E2008" s="6"/>
      <c r="F2008" s="7"/>
      <c r="G2008" s="4"/>
    </row>
    <row r="2009" spans="2:7" s="1" customFormat="1" ht="13.35" customHeight="1">
      <c r="B2009" s="4"/>
      <c r="C2009" s="30"/>
      <c r="D2009" s="5"/>
      <c r="E2009" s="6"/>
      <c r="F2009" s="7"/>
      <c r="G2009" s="4"/>
    </row>
    <row r="2010" spans="2:7" s="1" customFormat="1" ht="13.35" customHeight="1">
      <c r="B2010" s="4"/>
      <c r="C2010" s="30"/>
      <c r="D2010" s="5"/>
      <c r="E2010" s="6"/>
      <c r="F2010" s="7"/>
      <c r="G2010" s="4"/>
    </row>
    <row r="2011" spans="2:7" s="1" customFormat="1" ht="13.35" customHeight="1">
      <c r="B2011" s="4"/>
      <c r="C2011" s="30"/>
      <c r="D2011" s="5"/>
      <c r="E2011" s="6"/>
      <c r="F2011" s="7"/>
      <c r="G2011" s="4"/>
    </row>
    <row r="2012" spans="2:7" s="1" customFormat="1" ht="13.35" customHeight="1">
      <c r="B2012" s="4"/>
      <c r="C2012" s="30"/>
      <c r="D2012" s="5"/>
      <c r="E2012" s="6"/>
      <c r="F2012" s="7"/>
      <c r="G2012" s="4"/>
    </row>
    <row r="2013" spans="2:7" s="1" customFormat="1" ht="13.35" customHeight="1">
      <c r="B2013" s="4"/>
      <c r="C2013" s="30"/>
      <c r="D2013" s="5"/>
      <c r="E2013" s="6"/>
      <c r="F2013" s="7"/>
      <c r="G2013" s="4"/>
    </row>
    <row r="2014" spans="2:7" s="1" customFormat="1" ht="13.35" customHeight="1">
      <c r="B2014" s="4"/>
      <c r="C2014" s="30"/>
      <c r="D2014" s="5"/>
      <c r="E2014" s="6"/>
      <c r="F2014" s="7"/>
      <c r="G2014" s="4"/>
    </row>
    <row r="2015" spans="2:7" s="1" customFormat="1" ht="13.35" customHeight="1">
      <c r="B2015" s="4"/>
      <c r="C2015" s="30"/>
      <c r="D2015" s="5"/>
      <c r="E2015" s="6"/>
      <c r="F2015" s="7"/>
      <c r="G2015" s="4"/>
    </row>
    <row r="2016" spans="2:7" s="1" customFormat="1" ht="13.35" customHeight="1">
      <c r="B2016" s="4"/>
      <c r="C2016" s="30"/>
      <c r="D2016" s="5"/>
      <c r="E2016" s="6"/>
      <c r="F2016" s="7"/>
      <c r="G2016" s="4"/>
    </row>
    <row r="2017" spans="2:7" s="1" customFormat="1" ht="13.35" customHeight="1">
      <c r="B2017" s="4"/>
      <c r="C2017" s="30"/>
      <c r="D2017" s="5"/>
      <c r="E2017" s="6"/>
      <c r="F2017" s="7"/>
      <c r="G2017" s="4"/>
    </row>
    <row r="2018" spans="2:7" s="1" customFormat="1" ht="13.35" customHeight="1">
      <c r="B2018" s="4"/>
      <c r="C2018" s="30"/>
      <c r="D2018" s="5"/>
      <c r="E2018" s="6"/>
      <c r="F2018" s="7"/>
      <c r="G2018" s="4"/>
    </row>
    <row r="2019" spans="2:7" s="1" customFormat="1" ht="13.35" customHeight="1">
      <c r="B2019" s="4"/>
      <c r="C2019" s="30"/>
      <c r="D2019" s="5"/>
      <c r="E2019" s="6"/>
      <c r="F2019" s="7"/>
      <c r="G2019" s="4"/>
    </row>
    <row r="2020" spans="2:7" s="1" customFormat="1" ht="13.35" customHeight="1">
      <c r="B2020" s="4"/>
      <c r="C2020" s="30"/>
      <c r="D2020" s="5"/>
      <c r="E2020" s="6"/>
      <c r="F2020" s="7"/>
      <c r="G2020" s="4"/>
    </row>
    <row r="2021" spans="2:7" s="1" customFormat="1" ht="13.35" customHeight="1">
      <c r="B2021" s="4"/>
      <c r="C2021" s="30"/>
      <c r="D2021" s="5"/>
      <c r="E2021" s="6"/>
      <c r="F2021" s="7"/>
      <c r="G2021" s="4"/>
    </row>
    <row r="2022" spans="2:7" s="1" customFormat="1" ht="13.35" customHeight="1">
      <c r="B2022" s="4"/>
      <c r="C2022" s="30"/>
      <c r="D2022" s="5"/>
      <c r="E2022" s="6"/>
      <c r="F2022" s="7"/>
      <c r="G2022" s="4"/>
    </row>
    <row r="2023" spans="2:7" s="1" customFormat="1" ht="13.35" customHeight="1">
      <c r="B2023" s="4"/>
      <c r="C2023" s="30"/>
      <c r="D2023" s="5"/>
      <c r="E2023" s="6"/>
      <c r="F2023" s="7"/>
      <c r="G2023" s="4"/>
    </row>
    <row r="2024" spans="2:7" s="1" customFormat="1" ht="13.35" customHeight="1">
      <c r="B2024" s="4"/>
      <c r="C2024" s="30"/>
      <c r="D2024" s="5"/>
      <c r="E2024" s="6"/>
      <c r="F2024" s="7"/>
      <c r="G2024" s="4"/>
    </row>
    <row r="2025" spans="2:7" s="1" customFormat="1" ht="13.35" customHeight="1">
      <c r="B2025" s="4"/>
      <c r="C2025" s="30"/>
      <c r="D2025" s="5"/>
      <c r="E2025" s="6"/>
      <c r="F2025" s="7"/>
      <c r="G2025" s="4"/>
    </row>
    <row r="2026" spans="2:7" s="1" customFormat="1" ht="13.35" customHeight="1">
      <c r="B2026" s="4"/>
      <c r="C2026" s="30"/>
      <c r="D2026" s="5"/>
      <c r="E2026" s="6"/>
      <c r="F2026" s="7"/>
      <c r="G2026" s="4"/>
    </row>
    <row r="2027" spans="2:7" s="1" customFormat="1" ht="13.35" customHeight="1">
      <c r="B2027" s="4"/>
      <c r="C2027" s="30"/>
      <c r="D2027" s="5"/>
      <c r="E2027" s="6"/>
      <c r="F2027" s="7"/>
      <c r="G2027" s="4"/>
    </row>
    <row r="2028" spans="2:7" s="1" customFormat="1" ht="13.35" customHeight="1">
      <c r="B2028" s="4"/>
      <c r="C2028" s="30"/>
      <c r="D2028" s="5"/>
      <c r="E2028" s="6"/>
      <c r="F2028" s="7"/>
      <c r="G2028" s="4"/>
    </row>
    <row r="2029" spans="2:7" s="1" customFormat="1" ht="13.35" customHeight="1">
      <c r="B2029" s="4"/>
      <c r="C2029" s="30"/>
      <c r="D2029" s="5"/>
      <c r="E2029" s="6"/>
      <c r="F2029" s="7"/>
      <c r="G2029" s="4"/>
    </row>
    <row r="2030" spans="2:7" s="1" customFormat="1" ht="13.35" customHeight="1">
      <c r="B2030" s="4"/>
      <c r="C2030" s="30"/>
      <c r="D2030" s="5"/>
      <c r="E2030" s="6"/>
      <c r="F2030" s="7"/>
      <c r="G2030" s="4"/>
    </row>
    <row r="2031" spans="2:7" s="1" customFormat="1" ht="13.35" customHeight="1">
      <c r="B2031" s="4"/>
      <c r="C2031" s="30"/>
      <c r="D2031" s="5"/>
      <c r="E2031" s="6"/>
      <c r="F2031" s="7"/>
      <c r="G2031" s="4"/>
    </row>
    <row r="2032" spans="2:7" s="1" customFormat="1" ht="13.35" customHeight="1">
      <c r="B2032" s="4"/>
      <c r="C2032" s="30"/>
      <c r="D2032" s="5"/>
      <c r="E2032" s="6"/>
      <c r="F2032" s="7"/>
      <c r="G2032" s="4"/>
    </row>
    <row r="2033" spans="2:7" s="1" customFormat="1" ht="13.35" customHeight="1">
      <c r="B2033" s="4"/>
      <c r="C2033" s="30"/>
      <c r="D2033" s="5"/>
      <c r="E2033" s="6"/>
      <c r="F2033" s="7"/>
      <c r="G2033" s="4"/>
    </row>
    <row r="2034" spans="2:7" s="1" customFormat="1" ht="13.35" customHeight="1">
      <c r="B2034" s="4"/>
      <c r="C2034" s="30"/>
      <c r="D2034" s="5"/>
      <c r="E2034" s="6"/>
      <c r="F2034" s="7"/>
      <c r="G2034" s="4"/>
    </row>
    <row r="2035" spans="2:7" s="1" customFormat="1" ht="13.35" customHeight="1">
      <c r="B2035" s="4"/>
      <c r="C2035" s="30"/>
      <c r="D2035" s="5"/>
      <c r="E2035" s="6"/>
      <c r="F2035" s="7"/>
      <c r="G2035" s="4"/>
    </row>
    <row r="2036" spans="2:7" s="1" customFormat="1" ht="13.35" customHeight="1">
      <c r="B2036" s="4"/>
      <c r="C2036" s="30"/>
      <c r="D2036" s="5"/>
      <c r="E2036" s="6"/>
      <c r="F2036" s="7"/>
      <c r="G2036" s="4"/>
    </row>
    <row r="2037" spans="2:7" s="1" customFormat="1" ht="13.35" customHeight="1">
      <c r="B2037" s="4"/>
      <c r="C2037" s="30"/>
      <c r="D2037" s="5"/>
      <c r="E2037" s="6"/>
      <c r="F2037" s="7"/>
      <c r="G2037" s="4"/>
    </row>
    <row r="2038" spans="2:7" s="1" customFormat="1" ht="13.35" customHeight="1">
      <c r="B2038" s="4"/>
      <c r="C2038" s="30"/>
      <c r="D2038" s="5"/>
      <c r="E2038" s="6"/>
      <c r="F2038" s="7"/>
      <c r="G2038" s="4"/>
    </row>
    <row r="2039" spans="2:7" s="1" customFormat="1" ht="13.35" customHeight="1">
      <c r="B2039" s="4"/>
      <c r="C2039" s="30"/>
      <c r="D2039" s="5"/>
      <c r="E2039" s="6"/>
      <c r="F2039" s="7"/>
      <c r="G2039" s="4"/>
    </row>
    <row r="2040" spans="2:7" s="1" customFormat="1" ht="13.35" customHeight="1">
      <c r="B2040" s="4"/>
      <c r="C2040" s="30"/>
      <c r="D2040" s="5"/>
      <c r="E2040" s="6"/>
      <c r="F2040" s="7"/>
      <c r="G2040" s="4"/>
    </row>
    <row r="2041" spans="2:7" s="1" customFormat="1" ht="13.35" customHeight="1">
      <c r="B2041" s="4"/>
      <c r="C2041" s="30"/>
      <c r="D2041" s="5"/>
      <c r="E2041" s="6"/>
      <c r="F2041" s="7"/>
      <c r="G2041" s="4"/>
    </row>
    <row r="2042" spans="2:7" s="1" customFormat="1" ht="13.35" customHeight="1">
      <c r="B2042" s="4"/>
      <c r="C2042" s="30"/>
      <c r="D2042" s="5"/>
      <c r="E2042" s="6"/>
      <c r="F2042" s="7"/>
      <c r="G2042" s="4"/>
    </row>
    <row r="2043" spans="2:7" s="1" customFormat="1" ht="13.35" customHeight="1">
      <c r="B2043" s="4"/>
      <c r="C2043" s="30"/>
      <c r="D2043" s="5"/>
      <c r="E2043" s="6"/>
      <c r="F2043" s="7"/>
      <c r="G2043" s="4"/>
    </row>
    <row r="2044" spans="2:7" s="1" customFormat="1" ht="13.35" customHeight="1">
      <c r="B2044" s="4"/>
      <c r="C2044" s="30"/>
      <c r="D2044" s="5"/>
      <c r="E2044" s="6"/>
      <c r="F2044" s="7"/>
      <c r="G2044" s="4"/>
    </row>
    <row r="2045" spans="2:7" s="1" customFormat="1" ht="13.35" customHeight="1">
      <c r="B2045" s="4"/>
      <c r="C2045" s="30"/>
      <c r="D2045" s="5"/>
      <c r="E2045" s="6"/>
      <c r="F2045" s="7"/>
      <c r="G2045" s="4"/>
    </row>
    <row r="2046" spans="2:7" s="1" customFormat="1" ht="13.35" customHeight="1">
      <c r="B2046" s="4"/>
      <c r="C2046" s="30"/>
      <c r="D2046" s="5"/>
      <c r="E2046" s="6"/>
      <c r="F2046" s="7"/>
      <c r="G2046" s="4"/>
    </row>
    <row r="2047" spans="2:7" s="1" customFormat="1" ht="13.35" customHeight="1">
      <c r="B2047" s="4"/>
      <c r="C2047" s="30"/>
      <c r="D2047" s="5"/>
      <c r="E2047" s="6"/>
      <c r="F2047" s="7"/>
      <c r="G2047" s="4"/>
    </row>
    <row r="2048" spans="2:7" s="1" customFormat="1" ht="13.35" customHeight="1">
      <c r="B2048" s="4"/>
      <c r="C2048" s="30"/>
      <c r="D2048" s="5"/>
      <c r="E2048" s="6"/>
      <c r="F2048" s="7"/>
      <c r="G2048" s="4"/>
    </row>
    <row r="2049" spans="2:7" s="1" customFormat="1" ht="13.35" customHeight="1">
      <c r="B2049" s="4"/>
      <c r="C2049" s="30"/>
      <c r="D2049" s="5"/>
      <c r="E2049" s="6"/>
      <c r="F2049" s="7"/>
      <c r="G2049" s="4"/>
    </row>
    <row r="2050" spans="2:7" s="1" customFormat="1" ht="13.35" customHeight="1">
      <c r="B2050" s="4"/>
      <c r="C2050" s="30"/>
      <c r="D2050" s="5"/>
      <c r="E2050" s="6"/>
      <c r="F2050" s="7"/>
      <c r="G2050" s="4"/>
    </row>
    <row r="2051" spans="2:7" s="1" customFormat="1" ht="13.35" customHeight="1">
      <c r="B2051" s="4"/>
      <c r="C2051" s="30"/>
      <c r="D2051" s="5"/>
      <c r="E2051" s="6"/>
      <c r="F2051" s="7"/>
      <c r="G2051" s="4"/>
    </row>
    <row r="2052" spans="2:7" s="1" customFormat="1" ht="13.35" customHeight="1">
      <c r="B2052" s="4"/>
      <c r="C2052" s="30"/>
      <c r="D2052" s="5"/>
      <c r="E2052" s="6"/>
      <c r="F2052" s="7"/>
      <c r="G2052" s="4"/>
    </row>
    <row r="2053" spans="2:7" s="1" customFormat="1" ht="13.35" customHeight="1">
      <c r="B2053" s="4"/>
      <c r="C2053" s="30"/>
      <c r="D2053" s="5"/>
      <c r="E2053" s="6"/>
      <c r="F2053" s="7"/>
      <c r="G2053" s="4"/>
    </row>
    <row r="2054" spans="2:7" s="1" customFormat="1" ht="13.35" customHeight="1">
      <c r="B2054" s="4"/>
      <c r="C2054" s="30"/>
      <c r="D2054" s="5"/>
      <c r="E2054" s="6"/>
      <c r="F2054" s="7"/>
      <c r="G2054" s="4"/>
    </row>
    <row r="2055" spans="2:7" s="1" customFormat="1" ht="13.35" customHeight="1">
      <c r="B2055" s="4"/>
      <c r="C2055" s="30"/>
      <c r="D2055" s="5"/>
      <c r="E2055" s="6"/>
      <c r="F2055" s="7"/>
      <c r="G2055" s="4"/>
    </row>
    <row r="2056" spans="2:7" s="1" customFormat="1" ht="13.35" customHeight="1">
      <c r="B2056" s="4"/>
      <c r="C2056" s="30"/>
      <c r="D2056" s="5"/>
      <c r="E2056" s="6"/>
      <c r="F2056" s="7"/>
      <c r="G2056" s="4"/>
    </row>
    <row r="2057" spans="2:7" s="1" customFormat="1" ht="13.35" customHeight="1">
      <c r="B2057" s="4"/>
      <c r="C2057" s="30"/>
      <c r="D2057" s="5"/>
      <c r="E2057" s="6"/>
      <c r="F2057" s="7"/>
      <c r="G2057" s="4"/>
    </row>
    <row r="2058" spans="2:7" s="1" customFormat="1" ht="13.35" customHeight="1">
      <c r="B2058" s="4"/>
      <c r="C2058" s="30"/>
      <c r="D2058" s="5"/>
      <c r="E2058" s="6"/>
      <c r="F2058" s="7"/>
      <c r="G2058" s="4"/>
    </row>
    <row r="2059" spans="2:7" s="1" customFormat="1" ht="13.35" customHeight="1">
      <c r="B2059" s="4"/>
      <c r="C2059" s="30"/>
      <c r="D2059" s="5"/>
      <c r="E2059" s="6"/>
      <c r="F2059" s="7"/>
      <c r="G2059" s="4"/>
    </row>
    <row r="2060" spans="2:7" s="1" customFormat="1" ht="13.35" customHeight="1">
      <c r="B2060" s="4"/>
      <c r="C2060" s="30"/>
      <c r="D2060" s="5"/>
      <c r="E2060" s="6"/>
      <c r="F2060" s="7"/>
      <c r="G2060" s="4"/>
    </row>
    <row r="2061" spans="2:7" s="1" customFormat="1" ht="13.35" customHeight="1">
      <c r="B2061" s="4"/>
      <c r="C2061" s="30"/>
      <c r="D2061" s="5"/>
      <c r="E2061" s="6"/>
      <c r="F2061" s="7"/>
      <c r="G2061" s="4"/>
    </row>
    <row r="2062" spans="2:7" s="1" customFormat="1" ht="13.35" customHeight="1">
      <c r="B2062" s="4"/>
      <c r="C2062" s="30"/>
      <c r="D2062" s="5"/>
      <c r="E2062" s="6"/>
      <c r="F2062" s="7"/>
      <c r="G2062" s="4"/>
    </row>
    <row r="2063" spans="2:7" s="1" customFormat="1" ht="13.35" customHeight="1">
      <c r="B2063" s="4"/>
      <c r="C2063" s="30"/>
      <c r="D2063" s="5"/>
      <c r="E2063" s="6"/>
      <c r="F2063" s="7"/>
      <c r="G2063" s="4"/>
    </row>
    <row r="2064" spans="2:7" s="1" customFormat="1" ht="13.35" customHeight="1">
      <c r="B2064" s="4"/>
      <c r="C2064" s="30"/>
      <c r="D2064" s="5"/>
      <c r="E2064" s="6"/>
      <c r="F2064" s="7"/>
      <c r="G2064" s="4"/>
    </row>
    <row r="2065" spans="2:7" s="1" customFormat="1" ht="13.35" customHeight="1">
      <c r="B2065" s="4"/>
      <c r="C2065" s="30"/>
      <c r="D2065" s="5"/>
      <c r="E2065" s="6"/>
      <c r="F2065" s="7"/>
      <c r="G2065" s="4"/>
    </row>
    <row r="2066" spans="2:7" s="1" customFormat="1" ht="13.35" customHeight="1">
      <c r="B2066" s="4"/>
      <c r="C2066" s="30"/>
      <c r="D2066" s="5"/>
      <c r="E2066" s="6"/>
      <c r="F2066" s="7"/>
      <c r="G2066" s="4"/>
    </row>
    <row r="2067" spans="2:7" s="1" customFormat="1" ht="13.35" customHeight="1">
      <c r="B2067" s="4"/>
      <c r="C2067" s="30"/>
      <c r="D2067" s="5"/>
      <c r="E2067" s="6"/>
      <c r="F2067" s="7"/>
      <c r="G2067" s="4"/>
    </row>
    <row r="2068" spans="2:7" s="1" customFormat="1" ht="13.35" customHeight="1">
      <c r="B2068" s="4"/>
      <c r="C2068" s="30"/>
      <c r="D2068" s="5"/>
      <c r="E2068" s="6"/>
      <c r="F2068" s="7"/>
      <c r="G2068" s="4"/>
    </row>
    <row r="2069" spans="2:7" s="1" customFormat="1" ht="13.35" customHeight="1">
      <c r="B2069" s="4"/>
      <c r="C2069" s="30"/>
      <c r="D2069" s="5"/>
      <c r="E2069" s="6"/>
      <c r="F2069" s="7"/>
      <c r="G2069" s="4"/>
    </row>
    <row r="2070" spans="2:7" s="1" customFormat="1" ht="13.35" customHeight="1">
      <c r="B2070" s="4"/>
      <c r="C2070" s="30"/>
      <c r="D2070" s="5"/>
      <c r="E2070" s="6"/>
      <c r="F2070" s="7"/>
      <c r="G2070" s="4"/>
    </row>
    <row r="2071" spans="2:7" s="1" customFormat="1" ht="13.35" customHeight="1">
      <c r="B2071" s="4"/>
      <c r="C2071" s="30"/>
      <c r="D2071" s="5"/>
      <c r="E2071" s="6"/>
      <c r="F2071" s="7"/>
      <c r="G2071" s="4"/>
    </row>
    <row r="2072" spans="2:7" s="1" customFormat="1" ht="13.35" customHeight="1">
      <c r="B2072" s="4"/>
      <c r="C2072" s="30"/>
      <c r="D2072" s="5"/>
      <c r="E2072" s="6"/>
      <c r="F2072" s="7"/>
      <c r="G2072" s="4"/>
    </row>
    <row r="2073" spans="2:7" s="1" customFormat="1" ht="13.35" customHeight="1">
      <c r="B2073" s="4"/>
      <c r="C2073" s="30"/>
      <c r="D2073" s="5"/>
      <c r="E2073" s="6"/>
      <c r="F2073" s="7"/>
      <c r="G2073" s="4"/>
    </row>
    <row r="2074" spans="2:7" s="1" customFormat="1" ht="13.35" customHeight="1">
      <c r="B2074" s="4"/>
      <c r="C2074" s="30"/>
      <c r="D2074" s="5"/>
      <c r="E2074" s="6"/>
      <c r="F2074" s="7"/>
      <c r="G2074" s="4"/>
    </row>
    <row r="2075" spans="2:7" s="1" customFormat="1" ht="13.35" customHeight="1">
      <c r="B2075" s="4"/>
      <c r="C2075" s="30"/>
      <c r="D2075" s="5"/>
      <c r="E2075" s="6"/>
      <c r="F2075" s="7"/>
      <c r="G2075" s="4"/>
    </row>
    <row r="2076" spans="2:7" s="1" customFormat="1" ht="13.35" customHeight="1">
      <c r="B2076" s="4"/>
      <c r="C2076" s="30"/>
      <c r="D2076" s="5"/>
      <c r="E2076" s="6"/>
      <c r="F2076" s="7"/>
      <c r="G2076" s="4"/>
    </row>
    <row r="2077" spans="2:7" s="1" customFormat="1" ht="13.35" customHeight="1">
      <c r="B2077" s="4"/>
      <c r="C2077" s="30"/>
      <c r="D2077" s="5"/>
      <c r="E2077" s="6"/>
      <c r="F2077" s="7"/>
      <c r="G2077" s="4"/>
    </row>
    <row r="2078" spans="2:7" s="1" customFormat="1" ht="13.35" customHeight="1">
      <c r="B2078" s="4"/>
      <c r="C2078" s="30"/>
      <c r="D2078" s="5"/>
      <c r="E2078" s="6"/>
      <c r="F2078" s="7"/>
      <c r="G2078" s="4"/>
    </row>
    <row r="2079" spans="2:7" s="1" customFormat="1" ht="13.35" customHeight="1">
      <c r="B2079" s="4"/>
      <c r="C2079" s="30"/>
      <c r="D2079" s="5"/>
      <c r="E2079" s="6"/>
      <c r="F2079" s="7"/>
      <c r="G2079" s="4"/>
    </row>
    <row r="2080" spans="2:7" s="1" customFormat="1" ht="13.35" customHeight="1">
      <c r="B2080" s="4"/>
      <c r="C2080" s="30"/>
      <c r="D2080" s="5"/>
      <c r="E2080" s="6"/>
      <c r="F2080" s="7"/>
      <c r="G2080" s="4"/>
    </row>
    <row r="2081" spans="2:7" s="1" customFormat="1" ht="13.35" customHeight="1">
      <c r="B2081" s="4"/>
      <c r="C2081" s="30"/>
      <c r="D2081" s="5"/>
      <c r="E2081" s="6"/>
      <c r="F2081" s="7"/>
      <c r="G2081" s="4"/>
    </row>
    <row r="2082" spans="2:7" s="1" customFormat="1" ht="13.35" customHeight="1">
      <c r="B2082" s="4"/>
      <c r="C2082" s="30"/>
      <c r="D2082" s="5"/>
      <c r="E2082" s="6"/>
      <c r="F2082" s="7"/>
      <c r="G2082" s="4"/>
    </row>
    <row r="2083" spans="2:7" s="1" customFormat="1" ht="13.35" customHeight="1">
      <c r="B2083" s="4"/>
      <c r="C2083" s="30"/>
      <c r="D2083" s="5"/>
      <c r="E2083" s="6"/>
      <c r="F2083" s="7"/>
      <c r="G2083" s="4"/>
    </row>
    <row r="2084" spans="2:7" s="1" customFormat="1" ht="13.35" customHeight="1">
      <c r="B2084" s="4"/>
      <c r="C2084" s="30"/>
      <c r="D2084" s="5"/>
      <c r="E2084" s="6"/>
      <c r="F2084" s="7"/>
      <c r="G2084" s="4"/>
    </row>
    <row r="2085" spans="2:7" s="1" customFormat="1" ht="13.35" customHeight="1">
      <c r="B2085" s="4"/>
      <c r="C2085" s="30"/>
      <c r="D2085" s="5"/>
      <c r="E2085" s="6"/>
      <c r="F2085" s="7"/>
      <c r="G2085" s="4"/>
    </row>
    <row r="2086" spans="2:7" s="1" customFormat="1" ht="13.35" customHeight="1">
      <c r="B2086" s="4"/>
      <c r="C2086" s="30"/>
      <c r="D2086" s="5"/>
      <c r="E2086" s="6"/>
      <c r="F2086" s="7"/>
      <c r="G2086" s="4"/>
    </row>
    <row r="2087" spans="2:7" s="1" customFormat="1" ht="13.35" customHeight="1">
      <c r="B2087" s="4"/>
      <c r="C2087" s="30"/>
      <c r="D2087" s="5"/>
      <c r="E2087" s="6"/>
      <c r="F2087" s="7"/>
      <c r="G2087" s="4"/>
    </row>
    <row r="2088" spans="2:7" s="1" customFormat="1" ht="13.35" customHeight="1">
      <c r="B2088" s="4"/>
      <c r="C2088" s="30"/>
      <c r="D2088" s="5"/>
      <c r="E2088" s="6"/>
      <c r="F2088" s="7"/>
      <c r="G2088" s="4"/>
    </row>
    <row r="2089" spans="2:7" s="1" customFormat="1" ht="13.35" customHeight="1">
      <c r="B2089" s="4"/>
      <c r="C2089" s="30"/>
      <c r="D2089" s="5"/>
      <c r="E2089" s="6"/>
      <c r="F2089" s="7"/>
      <c r="G2089" s="4"/>
    </row>
    <row r="2090" spans="2:7" s="1" customFormat="1" ht="13.35" customHeight="1">
      <c r="B2090" s="4"/>
      <c r="C2090" s="30"/>
      <c r="D2090" s="5"/>
      <c r="E2090" s="6"/>
      <c r="F2090" s="7"/>
      <c r="G2090" s="4"/>
    </row>
    <row r="2091" spans="2:7" s="1" customFormat="1" ht="13.35" customHeight="1">
      <c r="B2091" s="4"/>
      <c r="C2091" s="30"/>
      <c r="D2091" s="5"/>
      <c r="E2091" s="6"/>
      <c r="F2091" s="7"/>
      <c r="G2091" s="4"/>
    </row>
    <row r="2092" spans="2:7" s="1" customFormat="1" ht="13.35" customHeight="1">
      <c r="B2092" s="4"/>
      <c r="C2092" s="30"/>
      <c r="D2092" s="5"/>
      <c r="E2092" s="6"/>
      <c r="F2092" s="7"/>
      <c r="G2092" s="4"/>
    </row>
    <row r="2093" spans="2:7" s="1" customFormat="1" ht="13.35" customHeight="1">
      <c r="B2093" s="4"/>
      <c r="C2093" s="30"/>
      <c r="D2093" s="5"/>
      <c r="E2093" s="6"/>
      <c r="F2093" s="7"/>
      <c r="G2093" s="4"/>
    </row>
    <row r="2094" spans="2:7" s="1" customFormat="1" ht="13.35" customHeight="1">
      <c r="B2094" s="4"/>
      <c r="C2094" s="30"/>
      <c r="D2094" s="5"/>
      <c r="E2094" s="6"/>
      <c r="F2094" s="7"/>
      <c r="G2094" s="4"/>
    </row>
    <row r="2095" spans="2:7" s="1" customFormat="1" ht="13.35" customHeight="1">
      <c r="B2095" s="4"/>
      <c r="C2095" s="30"/>
      <c r="D2095" s="5"/>
      <c r="E2095" s="6"/>
      <c r="F2095" s="7"/>
      <c r="G2095" s="4"/>
    </row>
    <row r="2096" spans="2:7" s="1" customFormat="1" ht="13.35" customHeight="1">
      <c r="B2096" s="4"/>
      <c r="C2096" s="30"/>
      <c r="D2096" s="5"/>
      <c r="E2096" s="6"/>
      <c r="F2096" s="7"/>
      <c r="G2096" s="4"/>
    </row>
    <row r="2097" spans="2:7" s="1" customFormat="1" ht="13.35" customHeight="1">
      <c r="B2097" s="4"/>
      <c r="C2097" s="30"/>
      <c r="D2097" s="5"/>
      <c r="E2097" s="6"/>
      <c r="F2097" s="7"/>
      <c r="G2097" s="4"/>
    </row>
    <row r="2098" spans="2:7" s="1" customFormat="1" ht="13.35" customHeight="1">
      <c r="B2098" s="4"/>
      <c r="C2098" s="30"/>
      <c r="D2098" s="5"/>
      <c r="E2098" s="6"/>
      <c r="F2098" s="7"/>
      <c r="G2098" s="4"/>
    </row>
    <row r="2099" spans="2:7" s="1" customFormat="1" ht="13.35" customHeight="1">
      <c r="B2099" s="4"/>
      <c r="C2099" s="30"/>
      <c r="D2099" s="5"/>
      <c r="E2099" s="6"/>
      <c r="F2099" s="7"/>
      <c r="G2099" s="4"/>
    </row>
    <row r="2100" spans="2:7" s="1" customFormat="1" ht="13.35" customHeight="1">
      <c r="B2100" s="4"/>
      <c r="C2100" s="30"/>
      <c r="D2100" s="5"/>
      <c r="E2100" s="6"/>
      <c r="F2100" s="7"/>
      <c r="G2100" s="4"/>
    </row>
    <row r="2101" spans="2:7" s="1" customFormat="1" ht="13.35" customHeight="1">
      <c r="B2101" s="4"/>
      <c r="C2101" s="30"/>
      <c r="D2101" s="5"/>
      <c r="E2101" s="6"/>
      <c r="F2101" s="7"/>
      <c r="G2101" s="4"/>
    </row>
    <row r="2102" spans="2:7" s="1" customFormat="1" ht="13.35" customHeight="1">
      <c r="B2102" s="4"/>
      <c r="C2102" s="30"/>
      <c r="D2102" s="5"/>
      <c r="E2102" s="6"/>
      <c r="F2102" s="7"/>
      <c r="G2102" s="4"/>
    </row>
    <row r="2103" spans="2:7" s="1" customFormat="1" ht="13.35" customHeight="1">
      <c r="B2103" s="4"/>
      <c r="C2103" s="30"/>
      <c r="D2103" s="5"/>
      <c r="E2103" s="6"/>
      <c r="F2103" s="7"/>
      <c r="G2103" s="4"/>
    </row>
    <row r="2104" spans="2:7" s="1" customFormat="1" ht="13.35" customHeight="1">
      <c r="B2104" s="4"/>
      <c r="C2104" s="30"/>
      <c r="D2104" s="5"/>
      <c r="E2104" s="6"/>
      <c r="F2104" s="7"/>
      <c r="G2104" s="4"/>
    </row>
    <row r="2105" spans="2:7" s="1" customFormat="1" ht="13.35" customHeight="1">
      <c r="B2105" s="4"/>
      <c r="C2105" s="30"/>
      <c r="D2105" s="5"/>
      <c r="E2105" s="6"/>
      <c r="F2105" s="7"/>
      <c r="G2105" s="4"/>
    </row>
    <row r="2106" spans="2:7" s="1" customFormat="1" ht="13.35" customHeight="1">
      <c r="B2106" s="4"/>
      <c r="C2106" s="30"/>
      <c r="D2106" s="5"/>
      <c r="E2106" s="6"/>
      <c r="F2106" s="7"/>
      <c r="G2106" s="4"/>
    </row>
    <row r="2107" spans="2:7" s="1" customFormat="1" ht="13.35" customHeight="1">
      <c r="B2107" s="4"/>
      <c r="C2107" s="30"/>
      <c r="D2107" s="5"/>
      <c r="E2107" s="6"/>
      <c r="F2107" s="7"/>
      <c r="G2107" s="4"/>
    </row>
    <row r="2108" spans="2:7" s="1" customFormat="1" ht="13.35" customHeight="1">
      <c r="B2108" s="4"/>
      <c r="C2108" s="30"/>
      <c r="D2108" s="5"/>
      <c r="E2108" s="6"/>
      <c r="F2108" s="7"/>
      <c r="G2108" s="4"/>
    </row>
    <row r="2109" spans="2:7" s="1" customFormat="1" ht="13.35" customHeight="1">
      <c r="B2109" s="4"/>
      <c r="C2109" s="30"/>
      <c r="D2109" s="5"/>
      <c r="E2109" s="6"/>
      <c r="F2109" s="7"/>
      <c r="G2109" s="4"/>
    </row>
    <row r="2110" spans="2:7" s="1" customFormat="1" ht="13.35" customHeight="1">
      <c r="B2110" s="4"/>
      <c r="C2110" s="30"/>
      <c r="D2110" s="5"/>
      <c r="E2110" s="6"/>
      <c r="F2110" s="7"/>
      <c r="G2110" s="4"/>
    </row>
    <row r="2111" spans="2:7" s="1" customFormat="1" ht="13.35" customHeight="1">
      <c r="B2111" s="4"/>
      <c r="C2111" s="30"/>
      <c r="D2111" s="5"/>
      <c r="E2111" s="6"/>
      <c r="F2111" s="7"/>
      <c r="G2111" s="4"/>
    </row>
    <row r="2112" spans="2:7" s="1" customFormat="1" ht="13.35" customHeight="1">
      <c r="B2112" s="4"/>
      <c r="C2112" s="30"/>
      <c r="D2112" s="5"/>
      <c r="E2112" s="6"/>
      <c r="F2112" s="7"/>
      <c r="G2112" s="4"/>
    </row>
    <row r="2113" spans="2:7" s="1" customFormat="1" ht="13.35" customHeight="1">
      <c r="B2113" s="4"/>
      <c r="C2113" s="30"/>
      <c r="D2113" s="5"/>
      <c r="E2113" s="6"/>
      <c r="F2113" s="7"/>
      <c r="G2113" s="4"/>
    </row>
    <row r="2114" spans="2:7" s="1" customFormat="1" ht="13.35" customHeight="1">
      <c r="B2114" s="4"/>
      <c r="C2114" s="30"/>
      <c r="D2114" s="5"/>
      <c r="E2114" s="6"/>
      <c r="F2114" s="7"/>
      <c r="G2114" s="4"/>
    </row>
    <row r="2115" spans="2:7" s="1" customFormat="1" ht="13.35" customHeight="1">
      <c r="B2115" s="4"/>
      <c r="C2115" s="30"/>
      <c r="D2115" s="5"/>
      <c r="E2115" s="6"/>
      <c r="F2115" s="7"/>
      <c r="G2115" s="4"/>
    </row>
    <row r="2116" spans="2:7" s="1" customFormat="1" ht="13.35" customHeight="1">
      <c r="B2116" s="4"/>
      <c r="C2116" s="30"/>
      <c r="D2116" s="5"/>
      <c r="E2116" s="6"/>
      <c r="F2116" s="7"/>
      <c r="G2116" s="4"/>
    </row>
    <row r="2117" spans="2:7" s="1" customFormat="1" ht="13.35" customHeight="1">
      <c r="B2117" s="4"/>
      <c r="C2117" s="30"/>
      <c r="D2117" s="5"/>
      <c r="E2117" s="6"/>
      <c r="F2117" s="7"/>
      <c r="G2117" s="4"/>
    </row>
    <row r="2118" spans="2:7" s="1" customFormat="1" ht="13.35" customHeight="1">
      <c r="B2118" s="4"/>
      <c r="C2118" s="30"/>
      <c r="D2118" s="5"/>
      <c r="E2118" s="6"/>
      <c r="F2118" s="7"/>
      <c r="G2118" s="4"/>
    </row>
    <row r="2119" spans="2:7" s="1" customFormat="1" ht="13.35" customHeight="1">
      <c r="B2119" s="4"/>
      <c r="C2119" s="30"/>
      <c r="D2119" s="5"/>
      <c r="E2119" s="6"/>
      <c r="F2119" s="7"/>
      <c r="G2119" s="4"/>
    </row>
    <row r="2120" spans="2:7" s="1" customFormat="1" ht="13.35" customHeight="1">
      <c r="B2120" s="4"/>
      <c r="C2120" s="30"/>
      <c r="D2120" s="5"/>
      <c r="E2120" s="6"/>
      <c r="F2120" s="7"/>
      <c r="G2120" s="4"/>
    </row>
    <row r="2121" spans="2:7" s="1" customFormat="1" ht="13.35" customHeight="1">
      <c r="B2121" s="4"/>
      <c r="C2121" s="30"/>
      <c r="D2121" s="5"/>
      <c r="E2121" s="6"/>
      <c r="F2121" s="7"/>
      <c r="G2121" s="4"/>
    </row>
    <row r="2122" spans="2:7" s="1" customFormat="1" ht="13.35" customHeight="1">
      <c r="B2122" s="4"/>
      <c r="C2122" s="30"/>
      <c r="D2122" s="5"/>
      <c r="E2122" s="6"/>
      <c r="F2122" s="7"/>
      <c r="G2122" s="4"/>
    </row>
    <row r="2123" spans="2:7" s="1" customFormat="1" ht="13.35" customHeight="1">
      <c r="B2123" s="4"/>
      <c r="C2123" s="30"/>
      <c r="D2123" s="5"/>
      <c r="E2123" s="6"/>
      <c r="F2123" s="7"/>
      <c r="G2123" s="4"/>
    </row>
    <row r="2124" spans="2:7" s="1" customFormat="1" ht="13.35" customHeight="1">
      <c r="B2124" s="4"/>
      <c r="C2124" s="30"/>
      <c r="D2124" s="5"/>
      <c r="E2124" s="6"/>
      <c r="F2124" s="7"/>
      <c r="G2124" s="4"/>
    </row>
    <row r="2125" spans="2:7" s="1" customFormat="1" ht="13.35" customHeight="1">
      <c r="B2125" s="4"/>
      <c r="C2125" s="30"/>
      <c r="D2125" s="5"/>
      <c r="E2125" s="6"/>
      <c r="F2125" s="7"/>
      <c r="G2125" s="4"/>
    </row>
    <row r="2126" spans="2:7" s="1" customFormat="1" ht="13.35" customHeight="1">
      <c r="B2126" s="4"/>
      <c r="C2126" s="30"/>
      <c r="D2126" s="5"/>
      <c r="E2126" s="6"/>
      <c r="F2126" s="7"/>
      <c r="G2126" s="4"/>
    </row>
    <row r="2127" spans="2:7" s="1" customFormat="1" ht="13.35" customHeight="1">
      <c r="B2127" s="4"/>
      <c r="C2127" s="30"/>
      <c r="D2127" s="5"/>
      <c r="E2127" s="6"/>
      <c r="F2127" s="7"/>
      <c r="G2127" s="4"/>
    </row>
    <row r="2128" spans="2:7" s="1" customFormat="1" ht="13.35" customHeight="1">
      <c r="B2128" s="4"/>
      <c r="C2128" s="30"/>
      <c r="D2128" s="5"/>
      <c r="E2128" s="6"/>
      <c r="F2128" s="7"/>
      <c r="G2128" s="4"/>
    </row>
    <row r="2129" spans="2:7" s="1" customFormat="1" ht="13.35" customHeight="1">
      <c r="B2129" s="4"/>
      <c r="C2129" s="30"/>
      <c r="D2129" s="5"/>
      <c r="E2129" s="6"/>
      <c r="F2129" s="7"/>
      <c r="G2129" s="4"/>
    </row>
    <row r="2130" spans="2:7" s="1" customFormat="1" ht="13.35" customHeight="1">
      <c r="B2130" s="4"/>
      <c r="C2130" s="30"/>
      <c r="D2130" s="5"/>
      <c r="E2130" s="6"/>
      <c r="F2130" s="7"/>
      <c r="G2130" s="4"/>
    </row>
    <row r="2131" spans="2:7" s="1" customFormat="1" ht="13.35" customHeight="1">
      <c r="B2131" s="4"/>
      <c r="C2131" s="30"/>
      <c r="D2131" s="5"/>
      <c r="E2131" s="6"/>
      <c r="F2131" s="7"/>
      <c r="G2131" s="4"/>
    </row>
    <row r="2132" spans="2:7" s="1" customFormat="1" ht="13.35" customHeight="1">
      <c r="B2132" s="4"/>
      <c r="C2132" s="30"/>
      <c r="D2132" s="5"/>
      <c r="E2132" s="6"/>
      <c r="F2132" s="7"/>
      <c r="G2132" s="4"/>
    </row>
    <row r="2133" spans="2:7" s="1" customFormat="1" ht="13.35" customHeight="1">
      <c r="B2133" s="4"/>
      <c r="C2133" s="30"/>
      <c r="D2133" s="5"/>
      <c r="E2133" s="6"/>
      <c r="F2133" s="7"/>
      <c r="G2133" s="4"/>
    </row>
    <row r="2134" spans="2:7" s="1" customFormat="1" ht="13.35" customHeight="1">
      <c r="B2134" s="4"/>
      <c r="C2134" s="30"/>
      <c r="D2134" s="5"/>
      <c r="E2134" s="6"/>
      <c r="F2134" s="7"/>
      <c r="G2134" s="4"/>
    </row>
    <row r="2135" spans="2:7" s="1" customFormat="1" ht="13.35" customHeight="1">
      <c r="B2135" s="4"/>
      <c r="C2135" s="30"/>
      <c r="D2135" s="5"/>
      <c r="E2135" s="6"/>
      <c r="F2135" s="7"/>
      <c r="G2135" s="4"/>
    </row>
    <row r="2136" spans="2:7" s="1" customFormat="1" ht="13.35" customHeight="1">
      <c r="B2136" s="4"/>
      <c r="C2136" s="30"/>
      <c r="D2136" s="5"/>
      <c r="E2136" s="6"/>
      <c r="F2136" s="7"/>
      <c r="G2136" s="4"/>
    </row>
    <row r="2137" spans="2:7" s="1" customFormat="1" ht="13.35" customHeight="1">
      <c r="B2137" s="4"/>
      <c r="C2137" s="30"/>
      <c r="D2137" s="5"/>
      <c r="E2137" s="6"/>
      <c r="F2137" s="7"/>
      <c r="G2137" s="4"/>
    </row>
    <row r="2138" spans="2:7" s="1" customFormat="1" ht="13.35" customHeight="1">
      <c r="B2138" s="4"/>
      <c r="C2138" s="30"/>
      <c r="D2138" s="5"/>
      <c r="E2138" s="6"/>
      <c r="F2138" s="7"/>
      <c r="G2138" s="4"/>
    </row>
    <row r="2139" spans="2:7" s="1" customFormat="1" ht="13.35" customHeight="1">
      <c r="B2139" s="4"/>
      <c r="C2139" s="30"/>
      <c r="D2139" s="5"/>
      <c r="E2139" s="6"/>
      <c r="F2139" s="7"/>
      <c r="G2139" s="4"/>
    </row>
    <row r="2140" spans="2:7" s="1" customFormat="1" ht="13.35" customHeight="1">
      <c r="B2140" s="4"/>
      <c r="C2140" s="30"/>
      <c r="D2140" s="5"/>
      <c r="E2140" s="6"/>
      <c r="F2140" s="7"/>
      <c r="G2140" s="4"/>
    </row>
    <row r="2141" spans="2:7" s="1" customFormat="1" ht="13.35" customHeight="1">
      <c r="B2141" s="4"/>
      <c r="C2141" s="30"/>
      <c r="D2141" s="5"/>
      <c r="E2141" s="6"/>
      <c r="F2141" s="7"/>
      <c r="G2141" s="4"/>
    </row>
    <row r="2142" spans="2:7" s="1" customFormat="1" ht="13.35" customHeight="1">
      <c r="B2142" s="4"/>
      <c r="C2142" s="30"/>
      <c r="D2142" s="5"/>
      <c r="E2142" s="6"/>
      <c r="F2142" s="7"/>
      <c r="G2142" s="4"/>
    </row>
    <row r="2143" spans="2:7" s="1" customFormat="1" ht="13.35" customHeight="1">
      <c r="B2143" s="4"/>
      <c r="C2143" s="30"/>
      <c r="D2143" s="5"/>
      <c r="E2143" s="6"/>
      <c r="F2143" s="7"/>
      <c r="G2143" s="4"/>
    </row>
    <row r="2144" spans="2:7" s="1" customFormat="1" ht="13.35" customHeight="1">
      <c r="B2144" s="4"/>
      <c r="C2144" s="30"/>
      <c r="D2144" s="5"/>
      <c r="E2144" s="6"/>
      <c r="F2144" s="7"/>
      <c r="G2144" s="4"/>
    </row>
    <row r="2145" spans="2:7" s="1" customFormat="1" ht="13.35" customHeight="1">
      <c r="B2145" s="4"/>
      <c r="C2145" s="30"/>
      <c r="D2145" s="5"/>
      <c r="E2145" s="6"/>
      <c r="F2145" s="7"/>
      <c r="G2145" s="4"/>
    </row>
    <row r="2146" spans="2:7" s="1" customFormat="1" ht="13.35" customHeight="1">
      <c r="B2146" s="4"/>
      <c r="C2146" s="30"/>
      <c r="D2146" s="5"/>
      <c r="E2146" s="6"/>
      <c r="F2146" s="7"/>
      <c r="G2146" s="4"/>
    </row>
    <row r="2147" spans="2:7" s="1" customFormat="1" ht="13.35" customHeight="1">
      <c r="B2147" s="4"/>
      <c r="C2147" s="30"/>
      <c r="D2147" s="5"/>
      <c r="E2147" s="6"/>
      <c r="F2147" s="7"/>
      <c r="G2147" s="4"/>
    </row>
    <row r="2148" spans="2:7" s="1" customFormat="1" ht="13.35" customHeight="1">
      <c r="B2148" s="4"/>
      <c r="C2148" s="30"/>
      <c r="D2148" s="5"/>
      <c r="E2148" s="6"/>
      <c r="F2148" s="7"/>
      <c r="G2148" s="4"/>
    </row>
    <row r="2149" spans="2:7" s="1" customFormat="1" ht="13.35" customHeight="1">
      <c r="B2149" s="4"/>
      <c r="C2149" s="30"/>
      <c r="D2149" s="5"/>
      <c r="E2149" s="6"/>
      <c r="F2149" s="7"/>
      <c r="G2149" s="4"/>
    </row>
    <row r="2150" spans="2:7" s="1" customFormat="1" ht="13.35" customHeight="1">
      <c r="B2150" s="4"/>
      <c r="C2150" s="30"/>
      <c r="D2150" s="5"/>
      <c r="E2150" s="6"/>
      <c r="F2150" s="7"/>
      <c r="G2150" s="4"/>
    </row>
    <row r="2151" spans="2:7" s="1" customFormat="1" ht="13.35" customHeight="1">
      <c r="B2151" s="4"/>
      <c r="C2151" s="30"/>
      <c r="D2151" s="5"/>
      <c r="E2151" s="6"/>
      <c r="F2151" s="7"/>
      <c r="G2151" s="4"/>
    </row>
    <row r="2152" spans="2:7" s="1" customFormat="1" ht="13.35" customHeight="1">
      <c r="B2152" s="4"/>
      <c r="C2152" s="30"/>
      <c r="D2152" s="5"/>
      <c r="E2152" s="6"/>
      <c r="F2152" s="7"/>
      <c r="G2152" s="4"/>
    </row>
    <row r="2153" spans="2:7" s="1" customFormat="1" ht="13.35" customHeight="1">
      <c r="B2153" s="4"/>
      <c r="C2153" s="30"/>
      <c r="D2153" s="5"/>
      <c r="E2153" s="6"/>
      <c r="F2153" s="7"/>
      <c r="G2153" s="4"/>
    </row>
    <row r="2154" spans="2:7" s="1" customFormat="1" ht="13.35" customHeight="1">
      <c r="B2154" s="4"/>
      <c r="C2154" s="30"/>
      <c r="D2154" s="5"/>
      <c r="E2154" s="6"/>
      <c r="F2154" s="7"/>
      <c r="G2154" s="4"/>
    </row>
    <row r="2155" spans="2:7" s="1" customFormat="1" ht="13.35" customHeight="1">
      <c r="B2155" s="4"/>
      <c r="C2155" s="30"/>
      <c r="D2155" s="5"/>
      <c r="E2155" s="6"/>
      <c r="F2155" s="7"/>
      <c r="G2155" s="4"/>
    </row>
    <row r="2156" spans="2:7" s="1" customFormat="1" ht="13.35" customHeight="1">
      <c r="B2156" s="4"/>
      <c r="C2156" s="30"/>
      <c r="D2156" s="5"/>
      <c r="E2156" s="6"/>
      <c r="F2156" s="7"/>
      <c r="G2156" s="4"/>
    </row>
    <row r="2157" spans="2:7" s="1" customFormat="1" ht="13.35" customHeight="1">
      <c r="B2157" s="4"/>
      <c r="C2157" s="30"/>
      <c r="D2157" s="5"/>
      <c r="E2157" s="6"/>
      <c r="F2157" s="7"/>
      <c r="G2157" s="4"/>
    </row>
    <row r="2158" spans="2:7" s="1" customFormat="1" ht="13.35" customHeight="1">
      <c r="B2158" s="4"/>
      <c r="C2158" s="30"/>
      <c r="D2158" s="5"/>
      <c r="E2158" s="6"/>
      <c r="F2158" s="7"/>
      <c r="G2158" s="4"/>
    </row>
    <row r="2159" spans="2:7" s="1" customFormat="1" ht="13.35" customHeight="1">
      <c r="B2159" s="4"/>
      <c r="C2159" s="30"/>
      <c r="D2159" s="5"/>
      <c r="E2159" s="6"/>
      <c r="F2159" s="7"/>
      <c r="G2159" s="4"/>
    </row>
    <row r="2160" spans="2:7" s="1" customFormat="1" ht="13.35" customHeight="1">
      <c r="B2160" s="4"/>
      <c r="C2160" s="30"/>
      <c r="D2160" s="5"/>
      <c r="E2160" s="6"/>
      <c r="F2160" s="7"/>
      <c r="G2160" s="4"/>
    </row>
    <row r="2161" spans="2:7" s="1" customFormat="1" ht="13.35" customHeight="1">
      <c r="B2161" s="4"/>
      <c r="C2161" s="30"/>
      <c r="D2161" s="5"/>
      <c r="E2161" s="6"/>
      <c r="F2161" s="7"/>
      <c r="G2161" s="4"/>
    </row>
    <row r="2162" spans="2:7" s="1" customFormat="1" ht="13.35" customHeight="1">
      <c r="B2162" s="4"/>
      <c r="C2162" s="30"/>
      <c r="D2162" s="5"/>
      <c r="E2162" s="6"/>
      <c r="F2162" s="7"/>
      <c r="G2162" s="4"/>
    </row>
    <row r="2163" spans="2:7" s="1" customFormat="1" ht="13.35" customHeight="1">
      <c r="B2163" s="4"/>
      <c r="C2163" s="30"/>
      <c r="D2163" s="5"/>
      <c r="E2163" s="6"/>
      <c r="F2163" s="7"/>
      <c r="G2163" s="4"/>
    </row>
    <row r="2164" spans="2:7" s="1" customFormat="1" ht="13.35" customHeight="1">
      <c r="B2164" s="4"/>
      <c r="C2164" s="30"/>
      <c r="D2164" s="5"/>
      <c r="E2164" s="6"/>
      <c r="F2164" s="7"/>
      <c r="G2164" s="4"/>
    </row>
    <row r="2165" spans="2:7" s="1" customFormat="1" ht="13.35" customHeight="1">
      <c r="B2165" s="4"/>
      <c r="C2165" s="30"/>
      <c r="D2165" s="5"/>
      <c r="E2165" s="6"/>
      <c r="F2165" s="7"/>
      <c r="G2165" s="4"/>
    </row>
    <row r="2166" spans="2:7" s="1" customFormat="1" ht="13.35" customHeight="1">
      <c r="B2166" s="4"/>
      <c r="C2166" s="30"/>
      <c r="D2166" s="5"/>
      <c r="E2166" s="6"/>
      <c r="F2166" s="7"/>
      <c r="G2166" s="4"/>
    </row>
    <row r="2167" spans="2:7" s="1" customFormat="1" ht="13.35" customHeight="1">
      <c r="B2167" s="4"/>
      <c r="C2167" s="30"/>
      <c r="D2167" s="5"/>
      <c r="E2167" s="6"/>
      <c r="F2167" s="7"/>
      <c r="G2167" s="4"/>
    </row>
    <row r="2168" spans="2:7" s="1" customFormat="1" ht="13.35" customHeight="1">
      <c r="B2168" s="4"/>
      <c r="C2168" s="30"/>
      <c r="D2168" s="5"/>
      <c r="E2168" s="6"/>
      <c r="F2168" s="7"/>
      <c r="G2168" s="4"/>
    </row>
    <row r="2169" spans="2:7" s="1" customFormat="1" ht="13.35" customHeight="1">
      <c r="B2169" s="4"/>
      <c r="C2169" s="30"/>
      <c r="D2169" s="5"/>
      <c r="E2169" s="6"/>
      <c r="F2169" s="7"/>
      <c r="G2169" s="4"/>
    </row>
    <row r="2170" spans="2:7" s="1" customFormat="1" ht="13.35" customHeight="1">
      <c r="B2170" s="4"/>
      <c r="C2170" s="30"/>
      <c r="D2170" s="5"/>
      <c r="E2170" s="6"/>
      <c r="F2170" s="7"/>
      <c r="G2170" s="4"/>
    </row>
    <row r="2171" spans="2:7" s="1" customFormat="1" ht="13.35" customHeight="1">
      <c r="B2171" s="4"/>
      <c r="C2171" s="30"/>
      <c r="D2171" s="5"/>
      <c r="E2171" s="6"/>
      <c r="F2171" s="7"/>
      <c r="G2171" s="4"/>
    </row>
    <row r="2172" spans="2:7" s="1" customFormat="1" ht="13.35" customHeight="1">
      <c r="B2172" s="4"/>
      <c r="C2172" s="30"/>
      <c r="D2172" s="5"/>
      <c r="E2172" s="6"/>
      <c r="F2172" s="7"/>
      <c r="G2172" s="4"/>
    </row>
    <row r="2173" spans="2:7" s="1" customFormat="1" ht="13.35" customHeight="1">
      <c r="B2173" s="4"/>
      <c r="C2173" s="30"/>
      <c r="D2173" s="5"/>
      <c r="E2173" s="6"/>
      <c r="F2173" s="7"/>
      <c r="G2173" s="4"/>
    </row>
    <row r="2174" spans="2:7" s="1" customFormat="1" ht="13.35" customHeight="1">
      <c r="B2174" s="4"/>
      <c r="C2174" s="30"/>
      <c r="D2174" s="5"/>
      <c r="E2174" s="6"/>
      <c r="F2174" s="7"/>
      <c r="G2174" s="4"/>
    </row>
    <row r="2175" spans="2:7" s="1" customFormat="1" ht="13.35" customHeight="1">
      <c r="B2175" s="4"/>
      <c r="C2175" s="30"/>
      <c r="D2175" s="5"/>
      <c r="E2175" s="6"/>
      <c r="F2175" s="7"/>
      <c r="G2175" s="4"/>
    </row>
    <row r="2176" spans="2:7" s="1" customFormat="1" ht="13.35" customHeight="1">
      <c r="B2176" s="4"/>
      <c r="C2176" s="30"/>
      <c r="D2176" s="5"/>
      <c r="E2176" s="6"/>
      <c r="F2176" s="7"/>
      <c r="G2176" s="4"/>
    </row>
    <row r="2177" spans="2:7" s="1" customFormat="1" ht="13.35" customHeight="1">
      <c r="B2177" s="4"/>
      <c r="C2177" s="30"/>
      <c r="D2177" s="5"/>
      <c r="E2177" s="6"/>
      <c r="F2177" s="7"/>
      <c r="G2177" s="4"/>
    </row>
    <row r="2178" spans="2:7" s="1" customFormat="1" ht="13.35" customHeight="1">
      <c r="B2178" s="4"/>
      <c r="C2178" s="30"/>
      <c r="D2178" s="5"/>
      <c r="E2178" s="6"/>
      <c r="F2178" s="7"/>
      <c r="G2178" s="4"/>
    </row>
    <row r="2179" spans="2:7" s="1" customFormat="1" ht="13.35" customHeight="1">
      <c r="B2179" s="4"/>
      <c r="C2179" s="30"/>
      <c r="D2179" s="5"/>
      <c r="E2179" s="6"/>
      <c r="F2179" s="7"/>
      <c r="G2179" s="4"/>
    </row>
    <row r="2180" spans="2:7" s="1" customFormat="1" ht="13.35" customHeight="1">
      <c r="B2180" s="4"/>
      <c r="C2180" s="30"/>
      <c r="D2180" s="5"/>
      <c r="E2180" s="6"/>
      <c r="F2180" s="7"/>
      <c r="G2180" s="4"/>
    </row>
    <row r="2181" spans="2:7" s="1" customFormat="1" ht="13.35" customHeight="1">
      <c r="B2181" s="4"/>
      <c r="C2181" s="30"/>
      <c r="D2181" s="5"/>
      <c r="E2181" s="6"/>
      <c r="F2181" s="7"/>
      <c r="G2181" s="4"/>
    </row>
    <row r="2182" spans="2:7" s="1" customFormat="1" ht="13.35" customHeight="1">
      <c r="B2182" s="4"/>
      <c r="C2182" s="30"/>
      <c r="D2182" s="5"/>
      <c r="E2182" s="6"/>
      <c r="F2182" s="7"/>
      <c r="G2182" s="4"/>
    </row>
    <row r="2183" spans="2:7" s="1" customFormat="1" ht="13.35" customHeight="1">
      <c r="B2183" s="4"/>
      <c r="C2183" s="30"/>
      <c r="D2183" s="5"/>
      <c r="E2183" s="6"/>
      <c r="F2183" s="7"/>
      <c r="G2183" s="4"/>
    </row>
    <row r="2184" spans="2:7" s="1" customFormat="1" ht="13.35" customHeight="1">
      <c r="B2184" s="4"/>
      <c r="C2184" s="30"/>
      <c r="D2184" s="5"/>
      <c r="E2184" s="6"/>
      <c r="F2184" s="7"/>
      <c r="G2184" s="4"/>
    </row>
    <row r="2185" spans="2:7" s="1" customFormat="1" ht="13.35" customHeight="1">
      <c r="B2185" s="4"/>
      <c r="C2185" s="30"/>
      <c r="D2185" s="5"/>
      <c r="E2185" s="6"/>
      <c r="F2185" s="7"/>
      <c r="G2185" s="4"/>
    </row>
    <row r="2186" spans="2:7" s="1" customFormat="1" ht="13.35" customHeight="1">
      <c r="B2186" s="4"/>
      <c r="C2186" s="30"/>
      <c r="D2186" s="5"/>
      <c r="E2186" s="6"/>
      <c r="F2186" s="7"/>
      <c r="G2186" s="4"/>
    </row>
    <row r="2187" spans="2:7" s="1" customFormat="1" ht="13.35" customHeight="1">
      <c r="B2187" s="4"/>
      <c r="C2187" s="30"/>
      <c r="D2187" s="5"/>
      <c r="E2187" s="6"/>
      <c r="F2187" s="7"/>
      <c r="G2187" s="4"/>
    </row>
    <row r="2188" spans="2:7" s="1" customFormat="1" ht="13.35" customHeight="1">
      <c r="B2188" s="4"/>
      <c r="C2188" s="30"/>
      <c r="D2188" s="5"/>
      <c r="E2188" s="6"/>
      <c r="F2188" s="7"/>
      <c r="G2188" s="4"/>
    </row>
    <row r="2189" spans="2:7" s="1" customFormat="1" ht="13.35" customHeight="1">
      <c r="B2189" s="4"/>
      <c r="C2189" s="30"/>
      <c r="D2189" s="5"/>
      <c r="E2189" s="6"/>
      <c r="F2189" s="7"/>
      <c r="G2189" s="4"/>
    </row>
    <row r="2190" spans="2:7" s="1" customFormat="1" ht="13.35" customHeight="1">
      <c r="B2190" s="4"/>
      <c r="C2190" s="30"/>
      <c r="D2190" s="5"/>
      <c r="E2190" s="6"/>
      <c r="F2190" s="7"/>
      <c r="G2190" s="4"/>
    </row>
    <row r="2191" spans="2:7" s="1" customFormat="1" ht="13.35" customHeight="1">
      <c r="B2191" s="4"/>
      <c r="C2191" s="30"/>
      <c r="D2191" s="5"/>
      <c r="E2191" s="6"/>
      <c r="F2191" s="7"/>
      <c r="G2191" s="4"/>
    </row>
    <row r="2192" spans="2:7" s="1" customFormat="1" ht="13.35" customHeight="1">
      <c r="B2192" s="4"/>
      <c r="C2192" s="30"/>
      <c r="D2192" s="5"/>
      <c r="E2192" s="6"/>
      <c r="F2192" s="7"/>
      <c r="G2192" s="4"/>
    </row>
    <row r="2193" spans="2:7" s="1" customFormat="1" ht="13.35" customHeight="1">
      <c r="B2193" s="4"/>
      <c r="C2193" s="30"/>
      <c r="D2193" s="5"/>
      <c r="E2193" s="6"/>
      <c r="F2193" s="7"/>
      <c r="G2193" s="4"/>
    </row>
    <row r="2194" spans="2:7" s="1" customFormat="1" ht="13.35" customHeight="1">
      <c r="B2194" s="4"/>
      <c r="C2194" s="30"/>
      <c r="D2194" s="5"/>
      <c r="E2194" s="6"/>
      <c r="F2194" s="7"/>
      <c r="G2194" s="4"/>
    </row>
    <row r="2195" spans="2:7" s="1" customFormat="1" ht="13.35" customHeight="1">
      <c r="B2195" s="4"/>
      <c r="C2195" s="30"/>
      <c r="D2195" s="5"/>
      <c r="E2195" s="6"/>
      <c r="F2195" s="7"/>
      <c r="G2195" s="4"/>
    </row>
    <row r="2196" spans="2:7" s="1" customFormat="1" ht="13.35" customHeight="1">
      <c r="B2196" s="4"/>
      <c r="C2196" s="30"/>
      <c r="D2196" s="5"/>
      <c r="E2196" s="6"/>
      <c r="F2196" s="7"/>
      <c r="G2196" s="4"/>
    </row>
    <row r="2197" spans="2:7" s="1" customFormat="1" ht="13.35" customHeight="1">
      <c r="B2197" s="4"/>
      <c r="C2197" s="30"/>
      <c r="D2197" s="5"/>
      <c r="E2197" s="6"/>
      <c r="F2197" s="7"/>
      <c r="G2197" s="4"/>
    </row>
    <row r="2198" spans="2:7" s="1" customFormat="1" ht="13.35" customHeight="1">
      <c r="B2198" s="4"/>
      <c r="C2198" s="30"/>
      <c r="D2198" s="5"/>
      <c r="E2198" s="6"/>
      <c r="F2198" s="7"/>
      <c r="G2198" s="4"/>
    </row>
    <row r="2199" spans="2:7" s="1" customFormat="1" ht="13.35" customHeight="1">
      <c r="B2199" s="4"/>
      <c r="C2199" s="30"/>
      <c r="D2199" s="5"/>
      <c r="E2199" s="6"/>
      <c r="F2199" s="7"/>
      <c r="G2199" s="4"/>
    </row>
    <row r="2200" spans="2:7" s="1" customFormat="1" ht="13.35" customHeight="1">
      <c r="B2200" s="4"/>
      <c r="C2200" s="30"/>
      <c r="D2200" s="5"/>
      <c r="E2200" s="6"/>
      <c r="F2200" s="7"/>
      <c r="G2200" s="4"/>
    </row>
    <row r="2201" spans="2:7" s="1" customFormat="1" ht="13.35" customHeight="1">
      <c r="B2201" s="4"/>
      <c r="C2201" s="30"/>
      <c r="D2201" s="5"/>
      <c r="E2201" s="6"/>
      <c r="F2201" s="7"/>
      <c r="G2201" s="4"/>
    </row>
    <row r="2202" spans="2:7" s="1" customFormat="1" ht="13.35" customHeight="1">
      <c r="B2202" s="4"/>
      <c r="C2202" s="30"/>
      <c r="D2202" s="5"/>
      <c r="E2202" s="6"/>
      <c r="F2202" s="7"/>
      <c r="G2202" s="4"/>
    </row>
    <row r="2203" spans="2:7" s="1" customFormat="1" ht="13.35" customHeight="1">
      <c r="B2203" s="4"/>
      <c r="C2203" s="30"/>
      <c r="D2203" s="5"/>
      <c r="E2203" s="6"/>
      <c r="F2203" s="7"/>
      <c r="G2203" s="4"/>
    </row>
    <row r="2204" spans="2:7" s="1" customFormat="1" ht="13.35" customHeight="1">
      <c r="B2204" s="4"/>
      <c r="C2204" s="30"/>
      <c r="D2204" s="5"/>
      <c r="E2204" s="6"/>
      <c r="F2204" s="7"/>
      <c r="G2204" s="4"/>
    </row>
    <row r="2205" spans="2:7" s="1" customFormat="1" ht="13.35" customHeight="1">
      <c r="B2205" s="4"/>
      <c r="C2205" s="30"/>
      <c r="D2205" s="5"/>
      <c r="E2205" s="6"/>
      <c r="F2205" s="7"/>
      <c r="G2205" s="4"/>
    </row>
    <row r="2206" spans="2:7" s="1" customFormat="1" ht="13.35" customHeight="1">
      <c r="B2206" s="4"/>
      <c r="C2206" s="30"/>
      <c r="D2206" s="5"/>
      <c r="E2206" s="6"/>
      <c r="F2206" s="7"/>
      <c r="G2206" s="4"/>
    </row>
    <row r="2207" spans="2:7" s="1" customFormat="1" ht="13.35" customHeight="1">
      <c r="B2207" s="4"/>
      <c r="C2207" s="30"/>
      <c r="D2207" s="5"/>
      <c r="E2207" s="6"/>
      <c r="F2207" s="7"/>
      <c r="G2207" s="4"/>
    </row>
    <row r="2208" spans="2:7" s="1" customFormat="1" ht="13.35" customHeight="1">
      <c r="B2208" s="4"/>
      <c r="C2208" s="30"/>
      <c r="D2208" s="5"/>
      <c r="E2208" s="6"/>
      <c r="F2208" s="7"/>
      <c r="G2208" s="4"/>
    </row>
    <row r="2209" spans="2:7" s="1" customFormat="1" ht="13.35" customHeight="1">
      <c r="B2209" s="4"/>
      <c r="C2209" s="30"/>
      <c r="D2209" s="5"/>
      <c r="E2209" s="6"/>
      <c r="F2209" s="7"/>
      <c r="G2209" s="4"/>
    </row>
    <row r="2210" spans="2:7" s="1" customFormat="1" ht="13.35" customHeight="1">
      <c r="B2210" s="4"/>
      <c r="C2210" s="30"/>
      <c r="D2210" s="5"/>
      <c r="E2210" s="6"/>
      <c r="F2210" s="7"/>
      <c r="G2210" s="4"/>
    </row>
    <row r="2211" spans="2:7" s="1" customFormat="1" ht="13.35" customHeight="1">
      <c r="B2211" s="4"/>
      <c r="C2211" s="30"/>
      <c r="D2211" s="5"/>
      <c r="E2211" s="6"/>
      <c r="F2211" s="7"/>
      <c r="G2211" s="4"/>
    </row>
    <row r="2212" spans="2:7" s="1" customFormat="1" ht="13.35" customHeight="1">
      <c r="B2212" s="4"/>
      <c r="C2212" s="30"/>
      <c r="D2212" s="5"/>
      <c r="E2212" s="6"/>
      <c r="F2212" s="7"/>
      <c r="G2212" s="4"/>
    </row>
    <row r="2213" spans="2:7" s="1" customFormat="1" ht="13.35" customHeight="1">
      <c r="B2213" s="4"/>
      <c r="C2213" s="30"/>
      <c r="D2213" s="5"/>
      <c r="E2213" s="6"/>
      <c r="F2213" s="7"/>
      <c r="G2213" s="4"/>
    </row>
    <row r="2214" spans="2:7" s="1" customFormat="1" ht="13.35" customHeight="1">
      <c r="B2214" s="4"/>
      <c r="C2214" s="30"/>
      <c r="D2214" s="5"/>
      <c r="E2214" s="6"/>
      <c r="F2214" s="7"/>
      <c r="G2214" s="4"/>
    </row>
    <row r="2215" spans="2:7" s="1" customFormat="1" ht="13.35" customHeight="1">
      <c r="B2215" s="4"/>
      <c r="C2215" s="30"/>
      <c r="D2215" s="5"/>
      <c r="E2215" s="6"/>
      <c r="F2215" s="7"/>
      <c r="G2215" s="4"/>
    </row>
    <row r="2216" spans="2:7" s="1" customFormat="1" ht="13.35" customHeight="1">
      <c r="B2216" s="4"/>
      <c r="C2216" s="30"/>
      <c r="D2216" s="5"/>
      <c r="E2216" s="6"/>
      <c r="F2216" s="7"/>
      <c r="G2216" s="4"/>
    </row>
    <row r="2217" spans="2:7" s="1" customFormat="1" ht="13.35" customHeight="1">
      <c r="B2217" s="4"/>
      <c r="C2217" s="30"/>
      <c r="D2217" s="5"/>
      <c r="E2217" s="6"/>
      <c r="F2217" s="7"/>
      <c r="G2217" s="4"/>
    </row>
    <row r="2218" spans="2:7" s="1" customFormat="1" ht="13.35" customHeight="1">
      <c r="B2218" s="4"/>
      <c r="C2218" s="30"/>
      <c r="D2218" s="5"/>
      <c r="E2218" s="6"/>
      <c r="F2218" s="7"/>
      <c r="G2218" s="4"/>
    </row>
    <row r="2219" spans="2:7" s="1" customFormat="1" ht="13.35" customHeight="1">
      <c r="B2219" s="4"/>
      <c r="C2219" s="30"/>
      <c r="D2219" s="5"/>
      <c r="E2219" s="6"/>
      <c r="F2219" s="7"/>
      <c r="G2219" s="4"/>
    </row>
    <row r="2220" spans="2:7" s="1" customFormat="1" ht="13.35" customHeight="1">
      <c r="B2220" s="4"/>
      <c r="C2220" s="30"/>
      <c r="D2220" s="5"/>
      <c r="E2220" s="6"/>
      <c r="F2220" s="7"/>
      <c r="G2220" s="4"/>
    </row>
    <row r="2221" spans="2:7" s="1" customFormat="1" ht="13.35" customHeight="1">
      <c r="B2221" s="4"/>
      <c r="C2221" s="30"/>
      <c r="D2221" s="5"/>
      <c r="E2221" s="6"/>
      <c r="F2221" s="7"/>
      <c r="G2221" s="4"/>
    </row>
    <row r="2222" spans="2:7" s="1" customFormat="1" ht="13.35" customHeight="1">
      <c r="B2222" s="4"/>
      <c r="C2222" s="30"/>
      <c r="D2222" s="5"/>
      <c r="E2222" s="6"/>
      <c r="F2222" s="7"/>
      <c r="G2222" s="4"/>
    </row>
    <row r="2223" spans="2:7" s="1" customFormat="1" ht="13.35" customHeight="1">
      <c r="B2223" s="4"/>
      <c r="C2223" s="30"/>
      <c r="D2223" s="5"/>
      <c r="E2223" s="6"/>
      <c r="F2223" s="7"/>
      <c r="G2223" s="4"/>
    </row>
    <row r="2224" spans="2:7" s="1" customFormat="1" ht="13.35" customHeight="1">
      <c r="B2224" s="4"/>
      <c r="C2224" s="30"/>
      <c r="D2224" s="5"/>
      <c r="E2224" s="6"/>
      <c r="F2224" s="7"/>
      <c r="G2224" s="4"/>
    </row>
    <row r="2225" spans="2:7" s="1" customFormat="1">
      <c r="B2225" s="4"/>
      <c r="C2225" s="30"/>
      <c r="D2225" s="5"/>
      <c r="E2225" s="6"/>
      <c r="F2225" s="7"/>
      <c r="G2225" s="4"/>
    </row>
    <row r="2226" spans="2:7">
      <c r="B2226" s="4"/>
      <c r="C2226" s="30"/>
      <c r="D2226" s="5"/>
      <c r="E2226" s="6"/>
      <c r="F2226" s="7"/>
      <c r="G2226" s="4"/>
    </row>
    <row r="2227" spans="2:7">
      <c r="B2227" s="4"/>
      <c r="C2227" s="30"/>
      <c r="D2227" s="5"/>
      <c r="E2227" s="6"/>
      <c r="F2227" s="7"/>
      <c r="G2227" s="4"/>
    </row>
    <row r="2228" spans="2:7">
      <c r="B2228" s="4"/>
      <c r="C2228" s="30"/>
      <c r="D2228" s="5"/>
      <c r="E2228" s="6"/>
      <c r="F2228" s="7"/>
      <c r="G2228" s="4"/>
    </row>
    <row r="2229" spans="2:7">
      <c r="B2229" s="4"/>
      <c r="C2229" s="30"/>
      <c r="D2229" s="5"/>
      <c r="E2229" s="6"/>
      <c r="F2229" s="7"/>
      <c r="G2229" s="4"/>
    </row>
    <row r="2230" spans="2:7">
      <c r="B2230" s="4"/>
      <c r="C2230" s="30"/>
      <c r="D2230" s="5"/>
      <c r="E2230" s="6"/>
      <c r="F2230" s="7"/>
      <c r="G2230" s="4"/>
    </row>
    <row r="2231" spans="2:7">
      <c r="B2231" s="4"/>
      <c r="C2231" s="30"/>
      <c r="D2231" s="5"/>
      <c r="E2231" s="6"/>
      <c r="F2231" s="7"/>
      <c r="G2231" s="4"/>
    </row>
    <row r="2232" spans="2:7">
      <c r="B2232" s="4"/>
      <c r="C2232" s="30"/>
      <c r="D2232" s="5"/>
      <c r="E2232" s="6"/>
      <c r="F2232" s="7"/>
      <c r="G2232" s="4"/>
    </row>
    <row r="2233" spans="2:7">
      <c r="B2233" s="4"/>
      <c r="C2233" s="30"/>
      <c r="D2233" s="5"/>
      <c r="E2233" s="6"/>
      <c r="F2233" s="7"/>
      <c r="G2233" s="4"/>
    </row>
    <row r="2234" spans="2:7">
      <c r="B2234" s="4"/>
      <c r="C2234" s="30"/>
      <c r="D2234" s="5"/>
      <c r="E2234" s="6"/>
      <c r="F2234" s="7"/>
      <c r="G2234" s="4"/>
    </row>
    <row r="2235" spans="2:7">
      <c r="B2235" s="4"/>
      <c r="C2235" s="30"/>
      <c r="D2235" s="5"/>
      <c r="E2235" s="6"/>
      <c r="F2235" s="7"/>
      <c r="G2235" s="4"/>
    </row>
    <row r="2236" spans="2:7">
      <c r="B2236" s="4"/>
      <c r="C2236" s="30"/>
      <c r="D2236" s="5"/>
      <c r="E2236" s="6"/>
      <c r="F2236" s="7"/>
      <c r="G2236" s="4"/>
    </row>
    <row r="2237" spans="2:7">
      <c r="B2237" s="4"/>
      <c r="C2237" s="30"/>
      <c r="D2237" s="5"/>
      <c r="E2237" s="6"/>
      <c r="F2237" s="7"/>
      <c r="G2237" s="4"/>
    </row>
    <row r="2238" spans="2:7">
      <c r="B2238" s="4"/>
      <c r="C2238" s="30"/>
      <c r="D2238" s="5"/>
      <c r="E2238" s="6"/>
      <c r="F2238" s="7"/>
      <c r="G2238" s="4"/>
    </row>
    <row r="2239" spans="2:7">
      <c r="B2239" s="4"/>
      <c r="C2239" s="30"/>
      <c r="D2239" s="5"/>
      <c r="E2239" s="6"/>
      <c r="F2239" s="7"/>
      <c r="G2239" s="4"/>
    </row>
    <row r="2240" spans="2:7">
      <c r="B2240" s="4"/>
      <c r="C2240" s="30"/>
      <c r="D2240" s="5"/>
      <c r="E2240" s="6"/>
      <c r="F2240" s="7"/>
      <c r="G2240" s="4"/>
    </row>
    <row r="2241" spans="2:7">
      <c r="B2241" s="4"/>
      <c r="C2241" s="30"/>
      <c r="D2241" s="5"/>
      <c r="E2241" s="6"/>
      <c r="F2241" s="7"/>
      <c r="G2241" s="4"/>
    </row>
    <row r="2242" spans="2:7">
      <c r="B2242" s="4"/>
      <c r="C2242" s="30"/>
      <c r="D2242" s="5"/>
      <c r="E2242" s="6"/>
      <c r="F2242" s="7"/>
      <c r="G2242" s="4"/>
    </row>
    <row r="2243" spans="2:7">
      <c r="B2243" s="4"/>
      <c r="C2243" s="30"/>
      <c r="D2243" s="5"/>
      <c r="E2243" s="6"/>
      <c r="F2243" s="7"/>
      <c r="G2243" s="4"/>
    </row>
    <row r="2244" spans="2:7">
      <c r="B2244" s="4"/>
      <c r="C2244" s="30"/>
      <c r="D2244" s="5"/>
      <c r="E2244" s="6"/>
      <c r="F2244" s="7"/>
      <c r="G2244" s="4"/>
    </row>
    <row r="2245" spans="2:7">
      <c r="B2245" s="4"/>
      <c r="C2245" s="30"/>
      <c r="D2245" s="5"/>
      <c r="E2245" s="6"/>
      <c r="F2245" s="7"/>
      <c r="G2245" s="4"/>
    </row>
    <row r="2246" spans="2:7">
      <c r="B2246" s="4"/>
      <c r="C2246" s="30"/>
      <c r="D2246" s="5"/>
      <c r="E2246" s="6"/>
      <c r="F2246" s="7"/>
      <c r="G2246" s="4"/>
    </row>
    <row r="2247" spans="2:7">
      <c r="B2247" s="4"/>
      <c r="C2247" s="30"/>
      <c r="D2247" s="5"/>
      <c r="E2247" s="6"/>
      <c r="F2247" s="7"/>
      <c r="G2247" s="4"/>
    </row>
    <row r="2248" spans="2:7">
      <c r="B2248" s="4"/>
      <c r="C2248" s="30"/>
      <c r="D2248" s="5"/>
      <c r="E2248" s="6"/>
      <c r="F2248" s="7"/>
      <c r="G2248" s="4"/>
    </row>
    <row r="2249" spans="2:7">
      <c r="B2249" s="4"/>
      <c r="C2249" s="30"/>
      <c r="D2249" s="5"/>
      <c r="E2249" s="6"/>
      <c r="F2249" s="7"/>
      <c r="G2249" s="4"/>
    </row>
    <row r="2250" spans="2:7">
      <c r="B2250" s="4"/>
      <c r="C2250" s="30"/>
      <c r="D2250" s="5"/>
      <c r="E2250" s="6"/>
      <c r="F2250" s="7"/>
      <c r="G2250" s="4"/>
    </row>
    <row r="2251" spans="2:7">
      <c r="B2251" s="4"/>
      <c r="C2251" s="30"/>
      <c r="D2251" s="5"/>
      <c r="E2251" s="6"/>
      <c r="F2251" s="7"/>
      <c r="G2251" s="4"/>
    </row>
    <row r="2252" spans="2:7">
      <c r="B2252" s="4"/>
      <c r="C2252" s="30"/>
      <c r="D2252" s="5"/>
      <c r="E2252" s="6"/>
      <c r="F2252" s="7"/>
      <c r="G2252" s="4"/>
    </row>
    <row r="2253" spans="2:7">
      <c r="B2253" s="4"/>
      <c r="C2253" s="30"/>
      <c r="D2253" s="5"/>
      <c r="E2253" s="6"/>
      <c r="F2253" s="7"/>
      <c r="G2253" s="4"/>
    </row>
    <row r="2254" spans="2:7">
      <c r="B2254" s="4"/>
      <c r="C2254" s="30"/>
      <c r="D2254" s="5"/>
      <c r="E2254" s="6"/>
      <c r="F2254" s="7"/>
      <c r="G2254" s="4"/>
    </row>
    <row r="2255" spans="2:7">
      <c r="B2255" s="4"/>
      <c r="C2255" s="30"/>
      <c r="D2255" s="5"/>
      <c r="E2255" s="6"/>
      <c r="F2255" s="7"/>
      <c r="G2255" s="4"/>
    </row>
    <row r="2256" spans="2:7">
      <c r="B2256" s="4"/>
      <c r="C2256" s="30"/>
      <c r="D2256" s="5"/>
      <c r="E2256" s="6"/>
      <c r="F2256" s="7"/>
      <c r="G2256" s="4"/>
    </row>
    <row r="2257" spans="2:7">
      <c r="B2257" s="4"/>
      <c r="C2257" s="30"/>
      <c r="D2257" s="5"/>
      <c r="E2257" s="6"/>
      <c r="F2257" s="7"/>
      <c r="G2257" s="4"/>
    </row>
    <row r="2258" spans="2:7">
      <c r="B2258" s="4"/>
      <c r="C2258" s="30"/>
      <c r="D2258" s="5"/>
      <c r="E2258" s="6"/>
      <c r="F2258" s="7"/>
      <c r="G2258" s="4"/>
    </row>
    <row r="2259" spans="2:7">
      <c r="B2259" s="4"/>
      <c r="C2259" s="30"/>
      <c r="D2259" s="5"/>
      <c r="E2259" s="6"/>
      <c r="F2259" s="7"/>
      <c r="G2259" s="4"/>
    </row>
    <row r="2260" spans="2:7">
      <c r="B2260" s="4"/>
      <c r="C2260" s="30"/>
      <c r="D2260" s="5"/>
      <c r="E2260" s="6"/>
      <c r="F2260" s="7"/>
      <c r="G2260" s="4"/>
    </row>
    <row r="2261" spans="2:7">
      <c r="B2261" s="4"/>
      <c r="C2261" s="30"/>
      <c r="D2261" s="5"/>
      <c r="E2261" s="6"/>
      <c r="F2261" s="7"/>
      <c r="G2261" s="4"/>
    </row>
    <row r="2262" spans="2:7">
      <c r="B2262" s="4"/>
      <c r="C2262" s="30"/>
      <c r="D2262" s="5"/>
      <c r="E2262" s="6"/>
      <c r="F2262" s="7"/>
      <c r="G2262" s="4"/>
    </row>
    <row r="2263" spans="2:7">
      <c r="B2263" s="4"/>
      <c r="C2263" s="30"/>
      <c r="D2263" s="5"/>
      <c r="E2263" s="6"/>
      <c r="F2263" s="7"/>
      <c r="G2263" s="4"/>
    </row>
    <row r="2264" spans="2:7">
      <c r="B2264" s="4"/>
      <c r="C2264" s="30"/>
      <c r="D2264" s="5"/>
      <c r="E2264" s="6"/>
      <c r="F2264" s="7"/>
      <c r="G2264" s="4"/>
    </row>
    <row r="2265" spans="2:7">
      <c r="B2265" s="4"/>
      <c r="C2265" s="30"/>
      <c r="D2265" s="5"/>
      <c r="E2265" s="6"/>
      <c r="F2265" s="7"/>
      <c r="G2265" s="4"/>
    </row>
    <row r="2266" spans="2:7">
      <c r="B2266" s="4"/>
      <c r="C2266" s="30"/>
      <c r="D2266" s="5"/>
      <c r="E2266" s="6"/>
      <c r="F2266" s="7"/>
      <c r="G2266" s="4"/>
    </row>
    <row r="2267" spans="2:7">
      <c r="B2267" s="4"/>
      <c r="C2267" s="30"/>
      <c r="D2267" s="5"/>
      <c r="E2267" s="6"/>
      <c r="F2267" s="7"/>
      <c r="G2267" s="4"/>
    </row>
    <row r="2268" spans="2:7">
      <c r="B2268" s="4"/>
      <c r="C2268" s="30"/>
      <c r="D2268" s="5"/>
      <c r="E2268" s="6"/>
      <c r="F2268" s="7"/>
      <c r="G2268" s="4"/>
    </row>
    <row r="2269" spans="2:7">
      <c r="B2269" s="4"/>
      <c r="C2269" s="30"/>
      <c r="D2269" s="5"/>
      <c r="E2269" s="6"/>
      <c r="F2269" s="7"/>
      <c r="G2269" s="4"/>
    </row>
    <row r="2270" spans="2:7">
      <c r="B2270" s="4"/>
      <c r="C2270" s="30"/>
      <c r="D2270" s="5"/>
      <c r="E2270" s="6"/>
      <c r="F2270" s="7"/>
      <c r="G2270" s="4"/>
    </row>
    <row r="2271" spans="2:7">
      <c r="B2271" s="4"/>
      <c r="C2271" s="30"/>
      <c r="D2271" s="5"/>
      <c r="E2271" s="6"/>
      <c r="F2271" s="7"/>
      <c r="G2271" s="4"/>
    </row>
    <row r="2272" spans="2:7">
      <c r="B2272" s="4"/>
      <c r="C2272" s="30"/>
      <c r="D2272" s="5"/>
      <c r="E2272" s="6"/>
      <c r="F2272" s="7"/>
      <c r="G2272" s="4"/>
    </row>
    <row r="2273" spans="2:7">
      <c r="B2273" s="4"/>
      <c r="C2273" s="30"/>
      <c r="D2273" s="5"/>
      <c r="E2273" s="6"/>
      <c r="F2273" s="7"/>
      <c r="G2273" s="4"/>
    </row>
    <row r="2274" spans="2:7">
      <c r="B2274" s="4"/>
      <c r="C2274" s="30"/>
      <c r="D2274" s="5"/>
      <c r="E2274" s="6"/>
      <c r="F2274" s="7"/>
      <c r="G2274" s="4"/>
    </row>
    <row r="2275" spans="2:7">
      <c r="B2275" s="4"/>
      <c r="C2275" s="30"/>
      <c r="D2275" s="5"/>
      <c r="E2275" s="6"/>
      <c r="F2275" s="7"/>
      <c r="G2275" s="4"/>
    </row>
    <row r="2276" spans="2:7">
      <c r="B2276" s="4"/>
      <c r="C2276" s="30"/>
      <c r="D2276" s="5"/>
      <c r="E2276" s="6"/>
      <c r="F2276" s="7"/>
      <c r="G2276" s="4"/>
    </row>
    <row r="2277" spans="2:7">
      <c r="B2277" s="4"/>
      <c r="C2277" s="30"/>
      <c r="D2277" s="5"/>
      <c r="E2277" s="6"/>
      <c r="F2277" s="7"/>
      <c r="G2277" s="4"/>
    </row>
    <row r="2278" spans="2:7">
      <c r="B2278" s="4"/>
      <c r="C2278" s="30"/>
      <c r="D2278" s="5"/>
      <c r="E2278" s="6"/>
      <c r="F2278" s="7"/>
      <c r="G2278" s="4"/>
    </row>
    <row r="2279" spans="2:7">
      <c r="B2279" s="4"/>
      <c r="C2279" s="30"/>
      <c r="D2279" s="5"/>
      <c r="E2279" s="6"/>
      <c r="F2279" s="7"/>
      <c r="G2279" s="4"/>
    </row>
    <row r="2280" spans="2:7">
      <c r="B2280" s="4"/>
      <c r="C2280" s="30"/>
      <c r="D2280" s="5"/>
      <c r="E2280" s="6"/>
      <c r="F2280" s="7"/>
      <c r="G2280" s="4"/>
    </row>
    <row r="2281" spans="2:7">
      <c r="B2281" s="4"/>
      <c r="C2281" s="30"/>
      <c r="D2281" s="5"/>
      <c r="E2281" s="6"/>
      <c r="F2281" s="7"/>
      <c r="G2281" s="4"/>
    </row>
    <row r="2282" spans="2:7">
      <c r="B2282" s="4"/>
      <c r="C2282" s="30"/>
      <c r="D2282" s="5"/>
      <c r="E2282" s="6"/>
      <c r="F2282" s="7"/>
      <c r="G2282" s="4"/>
    </row>
    <row r="2283" spans="2:7">
      <c r="B2283" s="4"/>
      <c r="C2283" s="30"/>
      <c r="D2283" s="5"/>
      <c r="E2283" s="6"/>
      <c r="F2283" s="7"/>
      <c r="G2283" s="4"/>
    </row>
    <row r="2284" spans="2:7">
      <c r="B2284" s="4"/>
      <c r="C2284" s="30"/>
      <c r="D2284" s="5"/>
      <c r="E2284" s="6"/>
      <c r="F2284" s="7"/>
      <c r="G2284" s="4"/>
    </row>
    <row r="2285" spans="2:7">
      <c r="B2285" s="4"/>
      <c r="C2285" s="30"/>
      <c r="D2285" s="5"/>
      <c r="E2285" s="6"/>
      <c r="F2285" s="7"/>
      <c r="G2285" s="4"/>
    </row>
    <row r="2286" spans="2:7">
      <c r="B2286" s="4"/>
      <c r="C2286" s="30"/>
      <c r="D2286" s="5"/>
      <c r="E2286" s="6"/>
      <c r="F2286" s="7"/>
      <c r="G2286" s="4"/>
    </row>
    <row r="2287" spans="2:7">
      <c r="B2287" s="4"/>
      <c r="C2287" s="30"/>
      <c r="D2287" s="5"/>
      <c r="E2287" s="6"/>
      <c r="F2287" s="7"/>
      <c r="G2287" s="4"/>
    </row>
    <row r="2288" spans="2:7">
      <c r="B2288" s="4"/>
      <c r="C2288" s="30"/>
      <c r="D2288" s="5"/>
      <c r="E2288" s="6"/>
      <c r="F2288" s="7"/>
      <c r="G2288" s="4"/>
    </row>
    <row r="2289" spans="2:7">
      <c r="B2289" s="4"/>
      <c r="C2289" s="30"/>
      <c r="D2289" s="5"/>
      <c r="E2289" s="6"/>
      <c r="F2289" s="7"/>
      <c r="G2289" s="4"/>
    </row>
    <row r="2290" spans="2:7">
      <c r="B2290" s="4"/>
      <c r="C2290" s="30"/>
      <c r="D2290" s="5"/>
      <c r="E2290" s="6"/>
      <c r="F2290" s="7"/>
      <c r="G2290" s="4"/>
    </row>
    <row r="2291" spans="2:7">
      <c r="B2291" s="4"/>
      <c r="C2291" s="30"/>
      <c r="D2291" s="5"/>
      <c r="E2291" s="6"/>
      <c r="F2291" s="7"/>
      <c r="G2291" s="4"/>
    </row>
    <row r="2292" spans="2:7">
      <c r="B2292" s="4"/>
      <c r="C2292" s="30"/>
      <c r="D2292" s="5"/>
      <c r="E2292" s="6"/>
      <c r="F2292" s="7"/>
      <c r="G2292" s="4"/>
    </row>
    <row r="2293" spans="2:7">
      <c r="B2293" s="4"/>
      <c r="C2293" s="30"/>
      <c r="D2293" s="5"/>
      <c r="E2293" s="6"/>
      <c r="F2293" s="7"/>
      <c r="G2293" s="4"/>
    </row>
    <row r="2294" spans="2:7">
      <c r="B2294" s="4"/>
      <c r="C2294" s="30"/>
      <c r="D2294" s="5"/>
      <c r="E2294" s="6"/>
      <c r="F2294" s="7"/>
      <c r="G2294" s="4"/>
    </row>
    <row r="2295" spans="2:7">
      <c r="B2295" s="4"/>
      <c r="C2295" s="30"/>
      <c r="D2295" s="5"/>
      <c r="E2295" s="6"/>
      <c r="F2295" s="7"/>
      <c r="G2295" s="4"/>
    </row>
    <row r="2296" spans="2:7">
      <c r="B2296" s="4"/>
      <c r="C2296" s="30"/>
      <c r="D2296" s="5"/>
      <c r="E2296" s="6"/>
      <c r="F2296" s="7"/>
      <c r="G2296" s="4"/>
    </row>
    <row r="2297" spans="2:7">
      <c r="B2297" s="4"/>
      <c r="C2297" s="30"/>
      <c r="D2297" s="5"/>
      <c r="E2297" s="6"/>
      <c r="F2297" s="7"/>
      <c r="G2297" s="4"/>
    </row>
    <row r="2298" spans="2:7">
      <c r="B2298" s="4"/>
      <c r="C2298" s="30"/>
      <c r="D2298" s="5"/>
      <c r="E2298" s="6"/>
      <c r="F2298" s="7"/>
      <c r="G2298" s="4"/>
    </row>
    <row r="2299" spans="2:7">
      <c r="B2299" s="4"/>
      <c r="C2299" s="30"/>
      <c r="D2299" s="5"/>
      <c r="E2299" s="6"/>
      <c r="F2299" s="7"/>
      <c r="G2299" s="4"/>
    </row>
    <row r="2300" spans="2:7">
      <c r="B2300" s="4"/>
      <c r="C2300" s="30"/>
      <c r="D2300" s="5"/>
      <c r="E2300" s="6"/>
      <c r="F2300" s="7"/>
      <c r="G2300" s="4"/>
    </row>
    <row r="2301" spans="2:7">
      <c r="B2301" s="4"/>
      <c r="C2301" s="30"/>
      <c r="D2301" s="5"/>
      <c r="E2301" s="6"/>
      <c r="F2301" s="7"/>
      <c r="G2301" s="4"/>
    </row>
    <row r="2302" spans="2:7">
      <c r="B2302" s="4"/>
      <c r="C2302" s="30"/>
      <c r="D2302" s="5"/>
      <c r="E2302" s="6"/>
      <c r="F2302" s="7"/>
      <c r="G2302" s="4"/>
    </row>
    <row r="2303" spans="2:7">
      <c r="B2303" s="4"/>
      <c r="C2303" s="30"/>
      <c r="D2303" s="5"/>
      <c r="E2303" s="6"/>
      <c r="F2303" s="7"/>
      <c r="G2303" s="4"/>
    </row>
    <row r="2304" spans="2:7">
      <c r="B2304" s="4"/>
      <c r="C2304" s="30"/>
      <c r="D2304" s="5"/>
      <c r="E2304" s="6"/>
      <c r="F2304" s="7"/>
      <c r="G2304" s="4"/>
    </row>
    <row r="2305" spans="2:7">
      <c r="B2305" s="4"/>
      <c r="C2305" s="30"/>
      <c r="D2305" s="5"/>
      <c r="E2305" s="6"/>
      <c r="F2305" s="7"/>
      <c r="G2305" s="4"/>
    </row>
    <row r="2306" spans="2:7">
      <c r="B2306" s="4"/>
      <c r="C2306" s="30"/>
      <c r="D2306" s="5"/>
      <c r="E2306" s="6"/>
      <c r="F2306" s="7"/>
      <c r="G2306" s="4"/>
    </row>
    <row r="2307" spans="2:7">
      <c r="B2307" s="4"/>
      <c r="C2307" s="30"/>
      <c r="D2307" s="5"/>
      <c r="E2307" s="6"/>
      <c r="F2307" s="7"/>
      <c r="G2307" s="4"/>
    </row>
    <row r="2308" spans="2:7">
      <c r="B2308" s="4"/>
      <c r="C2308" s="30"/>
      <c r="D2308" s="5"/>
      <c r="E2308" s="6"/>
      <c r="F2308" s="7"/>
      <c r="G2308" s="4"/>
    </row>
    <row r="2309" spans="2:7">
      <c r="B2309" s="4"/>
      <c r="C2309" s="30"/>
      <c r="D2309" s="5"/>
      <c r="E2309" s="6"/>
      <c r="F2309" s="7"/>
      <c r="G2309" s="4"/>
    </row>
    <row r="2310" spans="2:7">
      <c r="B2310" s="4"/>
      <c r="C2310" s="30"/>
      <c r="D2310" s="5"/>
      <c r="E2310" s="6"/>
      <c r="F2310" s="7"/>
      <c r="G2310" s="4"/>
    </row>
    <row r="2311" spans="2:7">
      <c r="B2311" s="4"/>
      <c r="C2311" s="30"/>
      <c r="D2311" s="5"/>
      <c r="E2311" s="6"/>
      <c r="F2311" s="7"/>
      <c r="G2311" s="4"/>
    </row>
    <row r="2312" spans="2:7">
      <c r="B2312" s="4"/>
      <c r="C2312" s="30"/>
      <c r="D2312" s="5"/>
      <c r="E2312" s="6"/>
      <c r="F2312" s="7"/>
      <c r="G2312" s="4"/>
    </row>
    <row r="2313" spans="2:7">
      <c r="B2313" s="4"/>
      <c r="C2313" s="30"/>
      <c r="D2313" s="5"/>
      <c r="E2313" s="6"/>
      <c r="F2313" s="7"/>
      <c r="G2313" s="4"/>
    </row>
    <row r="2314" spans="2:7">
      <c r="B2314" s="4"/>
      <c r="C2314" s="30"/>
      <c r="D2314" s="5"/>
      <c r="E2314" s="6"/>
      <c r="F2314" s="7"/>
      <c r="G2314" s="4"/>
    </row>
    <row r="2315" spans="2:7">
      <c r="B2315" s="4"/>
      <c r="C2315" s="30"/>
      <c r="D2315" s="5"/>
      <c r="E2315" s="6"/>
      <c r="F2315" s="7"/>
      <c r="G2315" s="4"/>
    </row>
    <row r="2316" spans="2:7">
      <c r="B2316" s="4"/>
      <c r="C2316" s="30"/>
      <c r="D2316" s="5"/>
      <c r="E2316" s="6"/>
      <c r="F2316" s="7"/>
      <c r="G2316" s="4"/>
    </row>
    <row r="2317" spans="2:7">
      <c r="B2317" s="4"/>
      <c r="C2317" s="30"/>
      <c r="D2317" s="5"/>
      <c r="E2317" s="6"/>
      <c r="F2317" s="7"/>
      <c r="G2317" s="4"/>
    </row>
    <row r="2318" spans="2:7">
      <c r="B2318" s="4"/>
      <c r="C2318" s="30"/>
      <c r="D2318" s="5"/>
      <c r="E2318" s="6"/>
      <c r="F2318" s="7"/>
      <c r="G2318" s="4"/>
    </row>
    <row r="2319" spans="2:7">
      <c r="B2319" s="4"/>
      <c r="C2319" s="30"/>
      <c r="D2319" s="5"/>
      <c r="E2319" s="6"/>
      <c r="F2319" s="7"/>
      <c r="G2319" s="4"/>
    </row>
    <row r="2320" spans="2:7">
      <c r="B2320" s="4"/>
      <c r="C2320" s="30"/>
      <c r="D2320" s="5"/>
      <c r="E2320" s="6"/>
      <c r="F2320" s="7"/>
      <c r="G2320" s="4"/>
    </row>
    <row r="2321" spans="2:7">
      <c r="B2321" s="4"/>
      <c r="C2321" s="30"/>
      <c r="D2321" s="5"/>
      <c r="E2321" s="6"/>
      <c r="F2321" s="7"/>
      <c r="G2321" s="4"/>
    </row>
    <row r="2322" spans="2:7">
      <c r="B2322" s="4"/>
      <c r="C2322" s="30"/>
      <c r="D2322" s="5"/>
      <c r="E2322" s="6"/>
      <c r="F2322" s="7"/>
      <c r="G2322" s="4"/>
    </row>
    <row r="2323" spans="2:7">
      <c r="B2323" s="4"/>
      <c r="C2323" s="30"/>
      <c r="D2323" s="5"/>
      <c r="E2323" s="6"/>
      <c r="F2323" s="7"/>
      <c r="G2323" s="4"/>
    </row>
    <row r="2324" spans="2:7">
      <c r="B2324" s="4"/>
      <c r="C2324" s="30"/>
      <c r="D2324" s="5"/>
      <c r="E2324" s="6"/>
      <c r="F2324" s="7"/>
      <c r="G2324" s="4"/>
    </row>
    <row r="2325" spans="2:7">
      <c r="B2325" s="4"/>
      <c r="C2325" s="30"/>
      <c r="D2325" s="5"/>
      <c r="E2325" s="6"/>
      <c r="F2325" s="7"/>
      <c r="G2325" s="4"/>
    </row>
    <row r="2326" spans="2:7">
      <c r="B2326" s="4"/>
      <c r="C2326" s="30"/>
      <c r="D2326" s="5"/>
      <c r="E2326" s="6"/>
      <c r="F2326" s="7"/>
      <c r="G2326" s="4"/>
    </row>
    <row r="2327" spans="2:7">
      <c r="B2327" s="4"/>
      <c r="C2327" s="30"/>
      <c r="D2327" s="5"/>
      <c r="E2327" s="6"/>
      <c r="F2327" s="7"/>
      <c r="G2327" s="4"/>
    </row>
    <row r="2328" spans="2:7">
      <c r="B2328" s="4"/>
      <c r="C2328" s="30"/>
      <c r="D2328" s="5"/>
      <c r="E2328" s="6"/>
      <c r="F2328" s="7"/>
      <c r="G2328" s="4"/>
    </row>
    <row r="2329" spans="2:7">
      <c r="B2329" s="4"/>
      <c r="C2329" s="30"/>
      <c r="D2329" s="5"/>
      <c r="E2329" s="6"/>
      <c r="F2329" s="7"/>
      <c r="G2329" s="4"/>
    </row>
    <row r="2330" spans="2:7">
      <c r="B2330" s="4"/>
      <c r="C2330" s="30"/>
      <c r="D2330" s="5"/>
      <c r="E2330" s="6"/>
      <c r="F2330" s="7"/>
      <c r="G2330" s="4"/>
    </row>
    <row r="2331" spans="2:7">
      <c r="B2331" s="4"/>
      <c r="C2331" s="30"/>
      <c r="D2331" s="5"/>
      <c r="E2331" s="6"/>
      <c r="F2331" s="7"/>
      <c r="G2331" s="4"/>
    </row>
    <row r="2332" spans="2:7">
      <c r="B2332" s="4"/>
      <c r="C2332" s="30"/>
      <c r="D2332" s="5"/>
      <c r="E2332" s="6"/>
      <c r="F2332" s="7"/>
      <c r="G2332" s="4"/>
    </row>
    <row r="2333" spans="2:7">
      <c r="B2333" s="4"/>
      <c r="C2333" s="30"/>
      <c r="D2333" s="5"/>
      <c r="E2333" s="6"/>
      <c r="F2333" s="7"/>
      <c r="G2333" s="4"/>
    </row>
    <row r="2334" spans="2:7">
      <c r="B2334" s="4"/>
      <c r="C2334" s="30"/>
      <c r="D2334" s="5"/>
      <c r="E2334" s="6"/>
      <c r="F2334" s="7"/>
      <c r="G2334" s="4"/>
    </row>
    <row r="2335" spans="2:7">
      <c r="B2335" s="4"/>
      <c r="C2335" s="30"/>
      <c r="D2335" s="5"/>
      <c r="E2335" s="6"/>
      <c r="F2335" s="7"/>
      <c r="G2335" s="4"/>
    </row>
    <row r="2336" spans="2:7">
      <c r="B2336" s="4"/>
      <c r="C2336" s="30"/>
      <c r="D2336" s="5"/>
      <c r="E2336" s="6"/>
      <c r="F2336" s="7"/>
      <c r="G2336" s="4"/>
    </row>
    <row r="2337" spans="2:7">
      <c r="B2337" s="4"/>
      <c r="C2337" s="30"/>
      <c r="D2337" s="5"/>
      <c r="E2337" s="6"/>
      <c r="F2337" s="7"/>
      <c r="G2337" s="4"/>
    </row>
    <row r="2338" spans="2:7">
      <c r="B2338" s="4"/>
      <c r="C2338" s="30"/>
      <c r="D2338" s="5"/>
      <c r="E2338" s="6"/>
      <c r="F2338" s="7"/>
      <c r="G2338" s="4"/>
    </row>
    <row r="2339" spans="2:7">
      <c r="B2339" s="4"/>
      <c r="C2339" s="30"/>
      <c r="D2339" s="5"/>
      <c r="E2339" s="6"/>
      <c r="F2339" s="7"/>
      <c r="G2339" s="4"/>
    </row>
    <row r="2340" spans="2:7">
      <c r="B2340" s="4"/>
      <c r="C2340" s="30"/>
      <c r="D2340" s="5"/>
      <c r="E2340" s="6"/>
      <c r="F2340" s="7"/>
      <c r="G2340" s="4"/>
    </row>
    <row r="2341" spans="2:7">
      <c r="B2341" s="4"/>
      <c r="C2341" s="30"/>
      <c r="D2341" s="5"/>
      <c r="E2341" s="6"/>
      <c r="F2341" s="7"/>
      <c r="G2341" s="4"/>
    </row>
    <row r="2342" spans="2:7">
      <c r="B2342" s="4"/>
      <c r="C2342" s="30"/>
      <c r="D2342" s="5"/>
      <c r="E2342" s="6"/>
      <c r="F2342" s="7"/>
      <c r="G2342" s="4"/>
    </row>
    <row r="2343" spans="2:7">
      <c r="B2343" s="4"/>
      <c r="C2343" s="30"/>
      <c r="D2343" s="5"/>
      <c r="E2343" s="6"/>
      <c r="F2343" s="7"/>
      <c r="G2343" s="4"/>
    </row>
    <row r="2344" spans="2:7">
      <c r="B2344" s="4"/>
      <c r="C2344" s="30"/>
      <c r="D2344" s="5"/>
      <c r="E2344" s="6"/>
      <c r="F2344" s="7"/>
      <c r="G2344" s="4"/>
    </row>
    <row r="2345" spans="2:7">
      <c r="B2345" s="4"/>
      <c r="C2345" s="30"/>
      <c r="D2345" s="5"/>
      <c r="E2345" s="6"/>
      <c r="F2345" s="7"/>
      <c r="G2345" s="4"/>
    </row>
    <row r="2346" spans="2:7">
      <c r="B2346" s="4"/>
      <c r="C2346" s="30"/>
      <c r="D2346" s="5"/>
      <c r="E2346" s="6"/>
      <c r="F2346" s="7"/>
      <c r="G2346" s="4"/>
    </row>
    <row r="2347" spans="2:7">
      <c r="B2347" s="4"/>
      <c r="C2347" s="30"/>
      <c r="D2347" s="5"/>
      <c r="E2347" s="6"/>
      <c r="F2347" s="7"/>
      <c r="G2347" s="4"/>
    </row>
    <row r="2348" spans="2:7">
      <c r="B2348" s="4"/>
      <c r="C2348" s="30"/>
      <c r="D2348" s="5"/>
      <c r="E2348" s="6"/>
      <c r="F2348" s="7"/>
      <c r="G2348" s="4"/>
    </row>
    <row r="2349" spans="2:7">
      <c r="B2349" s="4"/>
      <c r="C2349" s="30"/>
      <c r="D2349" s="5"/>
      <c r="E2349" s="6"/>
      <c r="F2349" s="7"/>
      <c r="G2349" s="4"/>
    </row>
    <row r="2350" spans="2:7">
      <c r="B2350" s="4"/>
      <c r="C2350" s="30"/>
      <c r="D2350" s="5"/>
      <c r="E2350" s="6"/>
      <c r="F2350" s="7"/>
      <c r="G2350" s="4"/>
    </row>
    <row r="2351" spans="2:7">
      <c r="B2351" s="4"/>
      <c r="C2351" s="30"/>
      <c r="D2351" s="5"/>
      <c r="E2351" s="6"/>
      <c r="F2351" s="7"/>
      <c r="G2351" s="4"/>
    </row>
    <row r="2352" spans="2:7">
      <c r="B2352" s="4"/>
      <c r="C2352" s="30"/>
      <c r="D2352" s="5"/>
      <c r="E2352" s="6"/>
      <c r="F2352" s="7"/>
      <c r="G2352" s="4"/>
    </row>
    <row r="2353" spans="2:7">
      <c r="B2353" s="4"/>
      <c r="C2353" s="30"/>
      <c r="D2353" s="5"/>
      <c r="E2353" s="6"/>
      <c r="F2353" s="7"/>
      <c r="G2353" s="4"/>
    </row>
    <row r="2354" spans="2:7">
      <c r="B2354" s="4"/>
      <c r="C2354" s="30"/>
      <c r="D2354" s="5"/>
      <c r="E2354" s="6"/>
      <c r="F2354" s="7"/>
      <c r="G2354" s="4"/>
    </row>
    <row r="2355" spans="2:7">
      <c r="B2355" s="4"/>
      <c r="C2355" s="30"/>
      <c r="D2355" s="5"/>
      <c r="E2355" s="6"/>
      <c r="F2355" s="7"/>
      <c r="G2355" s="4"/>
    </row>
    <row r="2356" spans="2:7">
      <c r="B2356" s="4"/>
      <c r="C2356" s="30"/>
      <c r="D2356" s="5"/>
      <c r="E2356" s="6"/>
      <c r="F2356" s="7"/>
      <c r="G2356" s="4"/>
    </row>
    <row r="2357" spans="2:7">
      <c r="B2357" s="4"/>
      <c r="C2357" s="30"/>
      <c r="D2357" s="5"/>
      <c r="E2357" s="6"/>
      <c r="F2357" s="7"/>
      <c r="G2357" s="4"/>
    </row>
    <row r="2358" spans="2:7">
      <c r="B2358" s="4"/>
      <c r="C2358" s="30"/>
      <c r="D2358" s="5"/>
      <c r="E2358" s="6"/>
      <c r="F2358" s="7"/>
      <c r="G2358" s="4"/>
    </row>
    <row r="2359" spans="2:7">
      <c r="B2359" s="4"/>
      <c r="C2359" s="30"/>
      <c r="D2359" s="5"/>
      <c r="E2359" s="6"/>
      <c r="F2359" s="7"/>
      <c r="G2359" s="4"/>
    </row>
    <row r="2360" spans="2:7">
      <c r="B2360" s="4"/>
      <c r="C2360" s="30"/>
      <c r="D2360" s="5"/>
      <c r="E2360" s="6"/>
      <c r="F2360" s="7"/>
      <c r="G2360" s="4"/>
    </row>
    <row r="2361" spans="2:7">
      <c r="B2361" s="4"/>
      <c r="C2361" s="30"/>
      <c r="D2361" s="5"/>
      <c r="E2361" s="6"/>
      <c r="F2361" s="7"/>
      <c r="G2361" s="4"/>
    </row>
    <row r="2362" spans="2:7">
      <c r="B2362" s="4"/>
      <c r="C2362" s="30"/>
      <c r="D2362" s="5"/>
      <c r="E2362" s="6"/>
      <c r="F2362" s="7"/>
      <c r="G2362" s="4"/>
    </row>
    <row r="2363" spans="2:7">
      <c r="B2363" s="4"/>
      <c r="C2363" s="30"/>
      <c r="D2363" s="5"/>
      <c r="E2363" s="6"/>
      <c r="F2363" s="7"/>
      <c r="G2363" s="4"/>
    </row>
    <row r="2364" spans="2:7">
      <c r="B2364" s="4"/>
      <c r="C2364" s="30"/>
      <c r="D2364" s="5"/>
      <c r="E2364" s="6"/>
      <c r="F2364" s="7"/>
      <c r="G2364" s="4"/>
    </row>
    <row r="2365" spans="2:7">
      <c r="B2365" s="4"/>
      <c r="C2365" s="30"/>
      <c r="D2365" s="5"/>
      <c r="E2365" s="6"/>
      <c r="F2365" s="7"/>
      <c r="G2365" s="4"/>
    </row>
    <row r="2366" spans="2:7">
      <c r="B2366" s="4"/>
      <c r="C2366" s="30"/>
      <c r="D2366" s="5"/>
      <c r="E2366" s="6"/>
      <c r="F2366" s="7"/>
      <c r="G2366" s="4"/>
    </row>
    <row r="2367" spans="2:7">
      <c r="B2367" s="4"/>
      <c r="C2367" s="30"/>
      <c r="D2367" s="5"/>
      <c r="E2367" s="6"/>
      <c r="F2367" s="7"/>
      <c r="G2367" s="4"/>
    </row>
    <row r="2368" spans="2:7">
      <c r="B2368" s="4"/>
      <c r="C2368" s="30"/>
      <c r="D2368" s="5"/>
      <c r="E2368" s="6"/>
      <c r="F2368" s="7"/>
      <c r="G2368" s="4"/>
    </row>
    <row r="2369" spans="2:7">
      <c r="B2369" s="4"/>
      <c r="C2369" s="30"/>
      <c r="D2369" s="5"/>
      <c r="E2369" s="6"/>
      <c r="F2369" s="7"/>
      <c r="G2369" s="4"/>
    </row>
    <row r="2370" spans="2:7">
      <c r="B2370" s="4"/>
      <c r="C2370" s="30"/>
      <c r="D2370" s="5"/>
      <c r="E2370" s="6"/>
      <c r="F2370" s="7"/>
      <c r="G2370" s="4"/>
    </row>
    <row r="2371" spans="2:7">
      <c r="B2371" s="4"/>
      <c r="C2371" s="30"/>
      <c r="D2371" s="5"/>
      <c r="E2371" s="6"/>
      <c r="F2371" s="7"/>
      <c r="G2371" s="4"/>
    </row>
    <row r="2372" spans="2:7">
      <c r="B2372" s="4"/>
      <c r="C2372" s="30"/>
      <c r="D2372" s="5"/>
      <c r="E2372" s="6"/>
      <c r="F2372" s="7"/>
      <c r="G2372" s="4"/>
    </row>
    <row r="2373" spans="2:7">
      <c r="B2373" s="4"/>
      <c r="C2373" s="30"/>
      <c r="D2373" s="5"/>
      <c r="E2373" s="6"/>
      <c r="F2373" s="7"/>
      <c r="G2373" s="4"/>
    </row>
    <row r="2374" spans="2:7">
      <c r="B2374" s="4"/>
      <c r="C2374" s="30"/>
      <c r="D2374" s="5"/>
      <c r="E2374" s="6"/>
      <c r="F2374" s="7"/>
      <c r="G2374" s="4"/>
    </row>
    <row r="2375" spans="2:7">
      <c r="B2375" s="4"/>
      <c r="C2375" s="30"/>
      <c r="D2375" s="5"/>
      <c r="E2375" s="6"/>
      <c r="F2375" s="7"/>
      <c r="G2375" s="4"/>
    </row>
    <row r="2376" spans="2:7">
      <c r="B2376" s="4"/>
      <c r="C2376" s="30"/>
      <c r="D2376" s="5"/>
      <c r="E2376" s="6"/>
      <c r="F2376" s="7"/>
      <c r="G2376" s="4"/>
    </row>
    <row r="2377" spans="2:7">
      <c r="B2377" s="4"/>
      <c r="C2377" s="30"/>
      <c r="D2377" s="5"/>
      <c r="E2377" s="6"/>
      <c r="F2377" s="7"/>
      <c r="G2377" s="4"/>
    </row>
    <row r="2378" spans="2:7">
      <c r="B2378" s="4"/>
      <c r="C2378" s="30"/>
      <c r="D2378" s="5"/>
      <c r="E2378" s="6"/>
      <c r="F2378" s="7"/>
      <c r="G2378" s="4"/>
    </row>
    <row r="2379" spans="2:7">
      <c r="B2379" s="4"/>
      <c r="C2379" s="30"/>
      <c r="D2379" s="5"/>
      <c r="E2379" s="6"/>
      <c r="F2379" s="7"/>
      <c r="G2379" s="4"/>
    </row>
    <row r="2380" spans="2:7">
      <c r="B2380" s="4"/>
      <c r="C2380" s="30"/>
      <c r="D2380" s="5"/>
      <c r="E2380" s="6"/>
      <c r="F2380" s="7"/>
      <c r="G2380" s="4"/>
    </row>
    <row r="2381" spans="2:7">
      <c r="B2381" s="4"/>
      <c r="C2381" s="30"/>
      <c r="D2381" s="5"/>
      <c r="E2381" s="6"/>
      <c r="F2381" s="7"/>
      <c r="G2381" s="4"/>
    </row>
    <row r="2382" spans="2:7">
      <c r="B2382" s="4"/>
      <c r="C2382" s="30"/>
      <c r="D2382" s="5"/>
      <c r="E2382" s="6"/>
      <c r="F2382" s="7"/>
      <c r="G2382" s="4"/>
    </row>
    <row r="2383" spans="2:7">
      <c r="B2383" s="4"/>
      <c r="C2383" s="30"/>
      <c r="D2383" s="5"/>
      <c r="E2383" s="6"/>
      <c r="F2383" s="7"/>
      <c r="G2383" s="4"/>
    </row>
    <row r="2384" spans="2:7">
      <c r="B2384" s="4"/>
      <c r="C2384" s="30"/>
      <c r="D2384" s="5"/>
      <c r="E2384" s="6"/>
      <c r="F2384" s="7"/>
      <c r="G2384" s="4"/>
    </row>
    <row r="2385" spans="2:7">
      <c r="B2385" s="4"/>
      <c r="C2385" s="30"/>
      <c r="D2385" s="5"/>
      <c r="E2385" s="6"/>
      <c r="F2385" s="7"/>
      <c r="G2385" s="4"/>
    </row>
    <row r="2386" spans="2:7">
      <c r="B2386" s="4"/>
      <c r="C2386" s="30"/>
      <c r="D2386" s="5"/>
      <c r="E2386" s="6"/>
      <c r="F2386" s="7"/>
      <c r="G2386" s="4"/>
    </row>
    <row r="2387" spans="2:7">
      <c r="B2387" s="4"/>
      <c r="C2387" s="30"/>
      <c r="D2387" s="5"/>
      <c r="E2387" s="6"/>
      <c r="F2387" s="7"/>
      <c r="G2387" s="4"/>
    </row>
    <row r="2388" spans="2:7">
      <c r="B2388" s="4"/>
      <c r="C2388" s="30"/>
      <c r="D2388" s="5"/>
      <c r="E2388" s="6"/>
      <c r="F2388" s="7"/>
      <c r="G2388" s="4"/>
    </row>
    <row r="2389" spans="2:7">
      <c r="B2389" s="4"/>
      <c r="C2389" s="30"/>
      <c r="D2389" s="5"/>
      <c r="E2389" s="6"/>
      <c r="F2389" s="7"/>
      <c r="G2389" s="4"/>
    </row>
    <row r="2390" spans="2:7">
      <c r="B2390" s="4"/>
      <c r="C2390" s="30"/>
      <c r="D2390" s="5"/>
      <c r="E2390" s="6"/>
      <c r="F2390" s="7"/>
      <c r="G2390" s="4"/>
    </row>
    <row r="2391" spans="2:7">
      <c r="B2391" s="4"/>
      <c r="C2391" s="30"/>
      <c r="D2391" s="5"/>
      <c r="E2391" s="6"/>
      <c r="F2391" s="7"/>
      <c r="G2391" s="4"/>
    </row>
    <row r="2392" spans="2:7">
      <c r="B2392" s="4"/>
      <c r="C2392" s="30"/>
      <c r="D2392" s="5"/>
      <c r="E2392" s="6"/>
      <c r="F2392" s="7"/>
      <c r="G2392" s="4"/>
    </row>
    <row r="2393" spans="2:7">
      <c r="B2393" s="4"/>
      <c r="C2393" s="30"/>
      <c r="D2393" s="5"/>
      <c r="E2393" s="6"/>
      <c r="F2393" s="7"/>
      <c r="G2393" s="4"/>
    </row>
    <row r="2394" spans="2:7">
      <c r="B2394" s="4"/>
      <c r="C2394" s="30"/>
      <c r="D2394" s="5"/>
      <c r="E2394" s="6"/>
      <c r="F2394" s="7"/>
      <c r="G2394" s="4"/>
    </row>
    <row r="2395" spans="2:7">
      <c r="B2395" s="4"/>
      <c r="C2395" s="30"/>
      <c r="D2395" s="5"/>
      <c r="E2395" s="6"/>
      <c r="F2395" s="7"/>
      <c r="G2395" s="4"/>
    </row>
    <row r="2396" spans="2:7">
      <c r="B2396" s="4"/>
      <c r="C2396" s="30"/>
      <c r="D2396" s="5"/>
      <c r="E2396" s="6"/>
      <c r="F2396" s="7"/>
      <c r="G2396" s="4"/>
    </row>
    <row r="2397" spans="2:7">
      <c r="B2397" s="4"/>
      <c r="C2397" s="30"/>
      <c r="D2397" s="5"/>
      <c r="E2397" s="6"/>
      <c r="F2397" s="7"/>
      <c r="G2397" s="4"/>
    </row>
    <row r="2398" spans="2:7">
      <c r="B2398" s="4"/>
      <c r="C2398" s="30"/>
      <c r="D2398" s="5"/>
      <c r="E2398" s="6"/>
      <c r="F2398" s="7"/>
      <c r="G2398" s="4"/>
    </row>
    <row r="2399" spans="2:7">
      <c r="B2399" s="4"/>
      <c r="C2399" s="30"/>
      <c r="D2399" s="5"/>
      <c r="E2399" s="6"/>
      <c r="F2399" s="7"/>
      <c r="G2399" s="4"/>
    </row>
    <row r="2400" spans="2:7">
      <c r="B2400" s="4"/>
      <c r="C2400" s="30"/>
      <c r="D2400" s="5"/>
      <c r="E2400" s="6"/>
      <c r="F2400" s="7"/>
      <c r="G2400" s="4"/>
    </row>
    <row r="2401" spans="2:7">
      <c r="B2401" s="4"/>
      <c r="C2401" s="30"/>
      <c r="D2401" s="5"/>
      <c r="E2401" s="6"/>
      <c r="F2401" s="7"/>
      <c r="G2401" s="4"/>
    </row>
    <row r="2402" spans="2:7">
      <c r="B2402" s="4"/>
      <c r="C2402" s="30"/>
      <c r="D2402" s="5"/>
      <c r="E2402" s="6"/>
      <c r="F2402" s="7"/>
      <c r="G2402" s="4"/>
    </row>
    <row r="2403" spans="2:7">
      <c r="B2403" s="4"/>
      <c r="C2403" s="30"/>
      <c r="D2403" s="5"/>
      <c r="E2403" s="6"/>
      <c r="F2403" s="7"/>
      <c r="G2403" s="4"/>
    </row>
    <row r="2404" spans="2:7">
      <c r="B2404" s="4"/>
      <c r="C2404" s="30"/>
      <c r="D2404" s="5"/>
      <c r="E2404" s="6"/>
      <c r="F2404" s="7"/>
      <c r="G2404" s="4"/>
    </row>
    <row r="2405" spans="2:7">
      <c r="B2405" s="4"/>
      <c r="C2405" s="30"/>
      <c r="D2405" s="5"/>
      <c r="E2405" s="6"/>
      <c r="F2405" s="7"/>
      <c r="G2405" s="4"/>
    </row>
    <row r="2406" spans="2:7">
      <c r="B2406" s="4"/>
      <c r="C2406" s="30"/>
      <c r="D2406" s="5"/>
      <c r="E2406" s="6"/>
      <c r="F2406" s="7"/>
      <c r="G2406" s="4"/>
    </row>
    <row r="2407" spans="2:7">
      <c r="B2407" s="4"/>
      <c r="C2407" s="30"/>
      <c r="D2407" s="5"/>
      <c r="E2407" s="6"/>
      <c r="F2407" s="7"/>
      <c r="G2407" s="4"/>
    </row>
    <row r="2408" spans="2:7">
      <c r="B2408" s="4"/>
      <c r="C2408" s="30"/>
      <c r="D2408" s="5"/>
      <c r="E2408" s="6"/>
      <c r="F2408" s="7"/>
      <c r="G2408" s="4"/>
    </row>
    <row r="2409" spans="2:7">
      <c r="B2409" s="4"/>
      <c r="C2409" s="30"/>
      <c r="D2409" s="5"/>
      <c r="E2409" s="6"/>
      <c r="F2409" s="7"/>
      <c r="G2409" s="4"/>
    </row>
    <row r="2410" spans="2:7">
      <c r="B2410" s="4"/>
      <c r="C2410" s="30"/>
      <c r="D2410" s="5"/>
      <c r="E2410" s="6"/>
      <c r="F2410" s="7"/>
      <c r="G2410" s="4"/>
    </row>
    <row r="2411" spans="2:7">
      <c r="B2411" s="4"/>
      <c r="C2411" s="30"/>
      <c r="D2411" s="5"/>
      <c r="E2411" s="6"/>
      <c r="F2411" s="7"/>
      <c r="G2411" s="4"/>
    </row>
    <row r="2412" spans="2:7">
      <c r="B2412" s="4"/>
      <c r="C2412" s="30"/>
      <c r="D2412" s="5"/>
      <c r="E2412" s="6"/>
      <c r="F2412" s="7"/>
      <c r="G2412" s="4"/>
    </row>
    <row r="2413" spans="2:7">
      <c r="B2413" s="4"/>
      <c r="C2413" s="30"/>
      <c r="D2413" s="5"/>
      <c r="E2413" s="6"/>
      <c r="F2413" s="7"/>
      <c r="G2413" s="4"/>
    </row>
    <row r="2414" spans="2:7">
      <c r="B2414" s="4"/>
      <c r="C2414" s="30"/>
      <c r="D2414" s="5"/>
      <c r="E2414" s="6"/>
      <c r="F2414" s="7"/>
      <c r="G2414" s="4"/>
    </row>
    <row r="2415" spans="2:7">
      <c r="B2415" s="4"/>
      <c r="C2415" s="30"/>
      <c r="D2415" s="5"/>
      <c r="E2415" s="6"/>
      <c r="F2415" s="7"/>
      <c r="G2415" s="4"/>
    </row>
    <row r="2416" spans="2:7">
      <c r="B2416" s="4"/>
      <c r="C2416" s="30"/>
      <c r="D2416" s="5"/>
      <c r="E2416" s="6"/>
      <c r="F2416" s="7"/>
      <c r="G2416" s="4"/>
    </row>
    <row r="2417" spans="2:7">
      <c r="B2417" s="4"/>
      <c r="C2417" s="30"/>
      <c r="D2417" s="5"/>
      <c r="E2417" s="6"/>
      <c r="F2417" s="7"/>
      <c r="G2417" s="4"/>
    </row>
    <row r="2418" spans="2:7">
      <c r="B2418" s="4"/>
      <c r="C2418" s="30"/>
      <c r="D2418" s="5"/>
      <c r="E2418" s="6"/>
      <c r="F2418" s="7"/>
      <c r="G2418" s="4"/>
    </row>
    <row r="2419" spans="2:7">
      <c r="B2419" s="4"/>
      <c r="C2419" s="30"/>
      <c r="D2419" s="5"/>
      <c r="E2419" s="6"/>
      <c r="F2419" s="7"/>
      <c r="G2419" s="4"/>
    </row>
    <row r="2420" spans="2:7">
      <c r="B2420" s="4"/>
      <c r="C2420" s="30"/>
      <c r="D2420" s="5"/>
      <c r="E2420" s="6"/>
      <c r="F2420" s="7"/>
      <c r="G2420" s="4"/>
    </row>
    <row r="2421" spans="2:7">
      <c r="B2421" s="4"/>
      <c r="C2421" s="30"/>
      <c r="D2421" s="5"/>
      <c r="E2421" s="6"/>
      <c r="F2421" s="7"/>
      <c r="G2421" s="4"/>
    </row>
    <row r="2422" spans="2:7">
      <c r="B2422" s="4"/>
      <c r="C2422" s="30"/>
      <c r="D2422" s="5"/>
      <c r="E2422" s="6"/>
      <c r="F2422" s="7"/>
      <c r="G2422" s="4"/>
    </row>
    <row r="2423" spans="2:7">
      <c r="B2423" s="4"/>
      <c r="C2423" s="30"/>
      <c r="D2423" s="5"/>
      <c r="E2423" s="6"/>
      <c r="F2423" s="7"/>
      <c r="G2423" s="4"/>
    </row>
    <row r="2424" spans="2:7">
      <c r="B2424" s="4"/>
      <c r="C2424" s="30"/>
      <c r="D2424" s="5"/>
      <c r="E2424" s="6"/>
      <c r="F2424" s="7"/>
      <c r="G2424" s="4"/>
    </row>
    <row r="2425" spans="2:7">
      <c r="B2425" s="4"/>
      <c r="C2425" s="30"/>
      <c r="D2425" s="5"/>
      <c r="E2425" s="6"/>
      <c r="F2425" s="7"/>
      <c r="G2425" s="4"/>
    </row>
    <row r="2426" spans="2:7">
      <c r="B2426" s="4"/>
      <c r="C2426" s="30"/>
      <c r="D2426" s="5"/>
      <c r="E2426" s="6"/>
      <c r="F2426" s="7"/>
      <c r="G2426" s="4"/>
    </row>
    <row r="2427" spans="2:7">
      <c r="B2427" s="4"/>
      <c r="C2427" s="30"/>
      <c r="D2427" s="5"/>
      <c r="E2427" s="6"/>
      <c r="F2427" s="7"/>
      <c r="G2427" s="4"/>
    </row>
    <row r="2428" spans="2:7">
      <c r="B2428" s="4"/>
      <c r="C2428" s="30"/>
      <c r="D2428" s="5"/>
      <c r="E2428" s="6"/>
      <c r="F2428" s="7"/>
      <c r="G2428" s="4"/>
    </row>
    <row r="2429" spans="2:7">
      <c r="B2429" s="4"/>
      <c r="C2429" s="30"/>
      <c r="D2429" s="5"/>
      <c r="E2429" s="6"/>
      <c r="F2429" s="7"/>
      <c r="G2429" s="4"/>
    </row>
    <row r="2430" spans="2:7">
      <c r="B2430" s="4"/>
      <c r="C2430" s="30"/>
      <c r="D2430" s="5"/>
      <c r="E2430" s="6"/>
      <c r="F2430" s="7"/>
      <c r="G2430" s="4"/>
    </row>
    <row r="2431" spans="2:7">
      <c r="B2431" s="4"/>
      <c r="C2431" s="30"/>
      <c r="D2431" s="5"/>
      <c r="E2431" s="6"/>
      <c r="F2431" s="7"/>
      <c r="G2431" s="4"/>
    </row>
    <row r="2432" spans="2:7">
      <c r="B2432" s="4"/>
      <c r="C2432" s="30"/>
      <c r="D2432" s="5"/>
      <c r="E2432" s="6"/>
      <c r="F2432" s="7"/>
      <c r="G2432" s="4"/>
    </row>
    <row r="2433" spans="2:7">
      <c r="B2433" s="4"/>
      <c r="C2433" s="30"/>
      <c r="D2433" s="5"/>
      <c r="E2433" s="6"/>
      <c r="F2433" s="7"/>
      <c r="G2433" s="4"/>
    </row>
    <row r="2434" spans="2:7">
      <c r="B2434" s="4"/>
      <c r="C2434" s="30"/>
      <c r="D2434" s="5"/>
      <c r="E2434" s="6"/>
      <c r="F2434" s="7"/>
      <c r="G2434" s="4"/>
    </row>
    <row r="2435" spans="2:7">
      <c r="B2435" s="4"/>
      <c r="C2435" s="30"/>
      <c r="D2435" s="5"/>
      <c r="E2435" s="6"/>
      <c r="F2435" s="7"/>
      <c r="G2435" s="4"/>
    </row>
    <row r="2436" spans="2:7">
      <c r="B2436" s="4"/>
      <c r="C2436" s="30"/>
      <c r="D2436" s="5"/>
      <c r="E2436" s="6"/>
      <c r="F2436" s="7"/>
      <c r="G2436" s="4"/>
    </row>
    <row r="2437" spans="2:7">
      <c r="B2437" s="4"/>
      <c r="C2437" s="30"/>
      <c r="D2437" s="5"/>
      <c r="E2437" s="6"/>
      <c r="F2437" s="7"/>
      <c r="G2437" s="4"/>
    </row>
    <row r="2438" spans="2:7">
      <c r="B2438" s="4"/>
      <c r="C2438" s="30"/>
      <c r="D2438" s="5"/>
      <c r="E2438" s="6"/>
      <c r="F2438" s="7"/>
      <c r="G2438" s="4"/>
    </row>
    <row r="2439" spans="2:7">
      <c r="B2439" s="4"/>
      <c r="C2439" s="30"/>
      <c r="D2439" s="5"/>
      <c r="E2439" s="6"/>
      <c r="F2439" s="7"/>
      <c r="G2439" s="4"/>
    </row>
    <row r="2440" spans="2:7">
      <c r="B2440" s="4"/>
      <c r="C2440" s="30"/>
      <c r="D2440" s="5"/>
      <c r="E2440" s="6"/>
      <c r="F2440" s="7"/>
      <c r="G2440" s="4"/>
    </row>
    <row r="2441" spans="2:7">
      <c r="B2441" s="4"/>
      <c r="C2441" s="30"/>
      <c r="D2441" s="5"/>
      <c r="E2441" s="6"/>
      <c r="F2441" s="7"/>
      <c r="G2441" s="4"/>
    </row>
    <row r="2442" spans="2:7">
      <c r="B2442" s="4"/>
      <c r="C2442" s="30"/>
      <c r="D2442" s="5"/>
      <c r="E2442" s="6"/>
      <c r="F2442" s="7"/>
      <c r="G2442" s="4"/>
    </row>
    <row r="2443" spans="2:7">
      <c r="B2443" s="4"/>
      <c r="C2443" s="30"/>
      <c r="D2443" s="5"/>
      <c r="E2443" s="6"/>
      <c r="F2443" s="7"/>
      <c r="G2443" s="4"/>
    </row>
    <row r="2444" spans="2:7">
      <c r="B2444" s="4"/>
      <c r="C2444" s="30"/>
      <c r="D2444" s="5"/>
      <c r="E2444" s="6"/>
      <c r="F2444" s="7"/>
      <c r="G2444" s="4"/>
    </row>
    <row r="2445" spans="2:7">
      <c r="B2445" s="4"/>
      <c r="C2445" s="30"/>
      <c r="D2445" s="5"/>
      <c r="E2445" s="6"/>
      <c r="F2445" s="7"/>
      <c r="G2445" s="4"/>
    </row>
    <row r="2446" spans="2:7">
      <c r="B2446" s="4"/>
      <c r="C2446" s="30"/>
      <c r="D2446" s="5"/>
      <c r="E2446" s="6"/>
      <c r="F2446" s="7"/>
      <c r="G2446" s="4"/>
    </row>
    <row r="2447" spans="2:7">
      <c r="B2447" s="4"/>
      <c r="C2447" s="30"/>
      <c r="D2447" s="5"/>
      <c r="E2447" s="6"/>
      <c r="F2447" s="7"/>
      <c r="G2447" s="4"/>
    </row>
    <row r="2448" spans="2:7">
      <c r="B2448" s="4"/>
      <c r="C2448" s="30"/>
      <c r="D2448" s="5"/>
      <c r="E2448" s="6"/>
      <c r="F2448" s="7"/>
      <c r="G2448" s="4"/>
    </row>
    <row r="2449" spans="2:7">
      <c r="B2449" s="4"/>
      <c r="C2449" s="30"/>
      <c r="D2449" s="5"/>
      <c r="E2449" s="6"/>
      <c r="F2449" s="7"/>
      <c r="G2449" s="4"/>
    </row>
    <row r="2450" spans="2:7">
      <c r="B2450" s="4"/>
      <c r="C2450" s="30"/>
      <c r="D2450" s="5"/>
      <c r="E2450" s="6"/>
      <c r="F2450" s="7"/>
      <c r="G2450" s="4"/>
    </row>
    <row r="2451" spans="2:7">
      <c r="B2451" s="4"/>
      <c r="C2451" s="30"/>
      <c r="D2451" s="5"/>
      <c r="E2451" s="6"/>
      <c r="F2451" s="7"/>
      <c r="G2451" s="4"/>
    </row>
    <row r="2452" spans="2:7">
      <c r="B2452" s="4"/>
      <c r="C2452" s="30"/>
      <c r="D2452" s="5"/>
      <c r="E2452" s="6"/>
      <c r="F2452" s="7"/>
      <c r="G2452" s="4"/>
    </row>
    <row r="2453" spans="2:7">
      <c r="B2453" s="4"/>
      <c r="C2453" s="30"/>
      <c r="D2453" s="5"/>
      <c r="E2453" s="6"/>
      <c r="F2453" s="7"/>
      <c r="G2453" s="4"/>
    </row>
    <row r="2454" spans="2:7">
      <c r="B2454" s="4"/>
      <c r="C2454" s="30"/>
      <c r="D2454" s="5"/>
      <c r="E2454" s="6"/>
      <c r="F2454" s="7"/>
      <c r="G2454" s="4"/>
    </row>
    <row r="2455" spans="2:7">
      <c r="B2455" s="4"/>
      <c r="C2455" s="30"/>
      <c r="D2455" s="5"/>
      <c r="E2455" s="6"/>
      <c r="F2455" s="7"/>
      <c r="G2455" s="4"/>
    </row>
    <row r="2456" spans="2:7">
      <c r="B2456" s="4"/>
      <c r="C2456" s="30"/>
      <c r="D2456" s="5"/>
      <c r="E2456" s="6"/>
      <c r="F2456" s="7"/>
      <c r="G2456" s="4"/>
    </row>
    <row r="2457" spans="2:7">
      <c r="B2457" s="4"/>
      <c r="C2457" s="30"/>
      <c r="D2457" s="5"/>
      <c r="E2457" s="6"/>
      <c r="F2457" s="7"/>
      <c r="G2457" s="4"/>
    </row>
    <row r="2458" spans="2:7">
      <c r="B2458" s="4"/>
      <c r="C2458" s="30"/>
      <c r="D2458" s="5"/>
      <c r="E2458" s="6"/>
      <c r="F2458" s="7"/>
      <c r="G2458" s="4"/>
    </row>
    <row r="2459" spans="2:7">
      <c r="B2459" s="4"/>
      <c r="C2459" s="30"/>
      <c r="D2459" s="5"/>
      <c r="E2459" s="6"/>
      <c r="F2459" s="7"/>
      <c r="G2459" s="4"/>
    </row>
    <row r="2460" spans="2:7">
      <c r="B2460" s="4"/>
      <c r="C2460" s="30"/>
      <c r="D2460" s="5"/>
      <c r="E2460" s="6"/>
      <c r="F2460" s="7"/>
      <c r="G2460" s="4"/>
    </row>
    <row r="2461" spans="2:7">
      <c r="B2461" s="4"/>
      <c r="C2461" s="30"/>
      <c r="D2461" s="5"/>
      <c r="E2461" s="6"/>
      <c r="F2461" s="7"/>
      <c r="G2461" s="4"/>
    </row>
    <row r="2462" spans="2:7">
      <c r="B2462" s="4"/>
      <c r="C2462" s="30"/>
      <c r="D2462" s="5"/>
      <c r="E2462" s="6"/>
      <c r="F2462" s="7"/>
      <c r="G2462" s="4"/>
    </row>
    <row r="2463" spans="2:7">
      <c r="B2463" s="4"/>
      <c r="C2463" s="30"/>
      <c r="D2463" s="5"/>
      <c r="E2463" s="6"/>
      <c r="F2463" s="7"/>
      <c r="G2463" s="4"/>
    </row>
    <row r="2464" spans="2:7">
      <c r="B2464" s="4"/>
      <c r="C2464" s="30"/>
      <c r="D2464" s="5"/>
      <c r="E2464" s="6"/>
      <c r="F2464" s="7"/>
      <c r="G2464" s="4"/>
    </row>
    <row r="2465" spans="2:7">
      <c r="B2465" s="4"/>
      <c r="C2465" s="30"/>
      <c r="D2465" s="5"/>
      <c r="E2465" s="6"/>
      <c r="F2465" s="7"/>
      <c r="G2465" s="4"/>
    </row>
    <row r="2466" spans="2:7">
      <c r="B2466" s="4"/>
      <c r="C2466" s="30"/>
      <c r="D2466" s="5"/>
      <c r="E2466" s="6"/>
      <c r="F2466" s="7"/>
      <c r="G2466" s="4"/>
    </row>
    <row r="2467" spans="2:7">
      <c r="B2467" s="4"/>
      <c r="C2467" s="30"/>
      <c r="D2467" s="5"/>
      <c r="E2467" s="6"/>
      <c r="F2467" s="7"/>
      <c r="G2467" s="4"/>
    </row>
    <row r="2468" spans="2:7">
      <c r="B2468" s="4"/>
      <c r="C2468" s="30"/>
      <c r="D2468" s="5"/>
      <c r="E2468" s="6"/>
      <c r="F2468" s="7"/>
      <c r="G2468" s="4"/>
    </row>
    <row r="2469" spans="2:7">
      <c r="B2469" s="4"/>
      <c r="C2469" s="30"/>
      <c r="D2469" s="5"/>
      <c r="E2469" s="6"/>
      <c r="F2469" s="7"/>
      <c r="G2469" s="4"/>
    </row>
    <row r="2470" spans="2:7">
      <c r="B2470" s="4"/>
      <c r="C2470" s="30"/>
      <c r="D2470" s="5"/>
      <c r="E2470" s="6"/>
      <c r="F2470" s="7"/>
      <c r="G2470" s="4"/>
    </row>
    <row r="2471" spans="2:7">
      <c r="B2471" s="4"/>
      <c r="C2471" s="30"/>
      <c r="D2471" s="5"/>
      <c r="E2471" s="6"/>
      <c r="F2471" s="7"/>
      <c r="G2471" s="4"/>
    </row>
    <row r="2472" spans="2:7">
      <c r="B2472" s="4"/>
      <c r="C2472" s="30"/>
      <c r="D2472" s="5"/>
      <c r="E2472" s="6"/>
      <c r="F2472" s="7"/>
      <c r="G2472" s="4"/>
    </row>
    <row r="2473" spans="2:7">
      <c r="B2473" s="4"/>
      <c r="C2473" s="30"/>
      <c r="D2473" s="5"/>
      <c r="E2473" s="6"/>
      <c r="F2473" s="7"/>
      <c r="G2473" s="4"/>
    </row>
    <row r="2474" spans="2:7">
      <c r="B2474" s="4"/>
      <c r="C2474" s="30"/>
      <c r="D2474" s="5"/>
      <c r="E2474" s="6"/>
      <c r="F2474" s="7"/>
      <c r="G2474" s="4"/>
    </row>
    <row r="2475" spans="2:7">
      <c r="B2475" s="4"/>
      <c r="C2475" s="30"/>
      <c r="D2475" s="5"/>
      <c r="E2475" s="6"/>
      <c r="F2475" s="7"/>
      <c r="G2475" s="4"/>
    </row>
    <row r="2476" spans="2:7">
      <c r="B2476" s="4"/>
      <c r="C2476" s="30"/>
      <c r="D2476" s="5"/>
      <c r="E2476" s="6"/>
      <c r="F2476" s="7"/>
      <c r="G2476" s="4"/>
    </row>
    <row r="2477" spans="2:7">
      <c r="B2477" s="4"/>
      <c r="C2477" s="30"/>
      <c r="D2477" s="5"/>
      <c r="E2477" s="6"/>
      <c r="F2477" s="7"/>
      <c r="G2477" s="4"/>
    </row>
    <row r="2478" spans="2:7">
      <c r="B2478" s="4"/>
      <c r="C2478" s="30"/>
      <c r="D2478" s="5"/>
      <c r="E2478" s="6"/>
      <c r="F2478" s="7"/>
      <c r="G2478" s="4"/>
    </row>
    <row r="2479" spans="2:7">
      <c r="B2479" s="4"/>
      <c r="C2479" s="30"/>
      <c r="D2479" s="5"/>
      <c r="E2479" s="6"/>
      <c r="F2479" s="7"/>
      <c r="G2479" s="4"/>
    </row>
    <row r="2480" spans="2:7">
      <c r="B2480" s="4"/>
      <c r="C2480" s="30"/>
      <c r="D2480" s="5"/>
      <c r="E2480" s="6"/>
      <c r="F2480" s="7"/>
      <c r="G2480" s="4"/>
    </row>
    <row r="2481" spans="2:7">
      <c r="B2481" s="4"/>
      <c r="C2481" s="30"/>
      <c r="D2481" s="5"/>
      <c r="E2481" s="6"/>
      <c r="F2481" s="7"/>
      <c r="G2481" s="4"/>
    </row>
    <row r="2482" spans="2:7">
      <c r="B2482" s="4"/>
      <c r="C2482" s="30"/>
      <c r="D2482" s="5"/>
      <c r="E2482" s="6"/>
      <c r="F2482" s="7"/>
      <c r="G2482" s="4"/>
    </row>
    <row r="2483" spans="2:7">
      <c r="B2483" s="4"/>
      <c r="C2483" s="30"/>
      <c r="D2483" s="5"/>
      <c r="E2483" s="6"/>
      <c r="F2483" s="7"/>
      <c r="G2483" s="4"/>
    </row>
    <row r="2484" spans="2:7">
      <c r="B2484" s="4"/>
      <c r="C2484" s="30"/>
      <c r="D2484" s="5"/>
      <c r="E2484" s="6"/>
      <c r="F2484" s="7"/>
      <c r="G2484" s="4"/>
    </row>
    <row r="2485" spans="2:7">
      <c r="B2485" s="4"/>
      <c r="C2485" s="30"/>
      <c r="D2485" s="5"/>
      <c r="E2485" s="6"/>
      <c r="F2485" s="7"/>
      <c r="G2485" s="4"/>
    </row>
    <row r="2486" spans="2:7">
      <c r="B2486" s="4"/>
      <c r="C2486" s="30"/>
      <c r="D2486" s="5"/>
      <c r="E2486" s="6"/>
      <c r="F2486" s="7"/>
      <c r="G2486" s="4"/>
    </row>
    <row r="2487" spans="2:7">
      <c r="B2487" s="4"/>
      <c r="C2487" s="30"/>
      <c r="D2487" s="5"/>
      <c r="E2487" s="6"/>
      <c r="F2487" s="7"/>
      <c r="G2487" s="4"/>
    </row>
    <row r="2488" spans="2:7">
      <c r="B2488" s="4"/>
      <c r="C2488" s="30"/>
      <c r="D2488" s="5"/>
      <c r="E2488" s="6"/>
      <c r="F2488" s="7"/>
      <c r="G2488" s="4"/>
    </row>
    <row r="2489" spans="2:7">
      <c r="B2489" s="4"/>
      <c r="C2489" s="30"/>
      <c r="D2489" s="5"/>
      <c r="E2489" s="6"/>
      <c r="F2489" s="7"/>
      <c r="G2489" s="4"/>
    </row>
    <row r="2490" spans="2:7">
      <c r="B2490" s="4"/>
      <c r="C2490" s="30"/>
      <c r="D2490" s="5"/>
      <c r="E2490" s="6"/>
      <c r="F2490" s="7"/>
      <c r="G2490" s="4"/>
    </row>
    <row r="2491" spans="2:7">
      <c r="B2491" s="4"/>
      <c r="C2491" s="30"/>
      <c r="D2491" s="5"/>
      <c r="E2491" s="6"/>
      <c r="F2491" s="7"/>
      <c r="G2491" s="4"/>
    </row>
    <row r="2492" spans="2:7">
      <c r="B2492" s="4"/>
      <c r="C2492" s="30"/>
      <c r="D2492" s="5"/>
      <c r="E2492" s="6"/>
      <c r="F2492" s="7"/>
      <c r="G2492" s="4"/>
    </row>
    <row r="2493" spans="2:7">
      <c r="B2493" s="4"/>
      <c r="C2493" s="30"/>
      <c r="D2493" s="5"/>
      <c r="E2493" s="6"/>
      <c r="F2493" s="7"/>
      <c r="G2493" s="4"/>
    </row>
    <row r="2494" spans="2:7">
      <c r="B2494" s="4"/>
      <c r="C2494" s="30"/>
      <c r="D2494" s="5"/>
      <c r="E2494" s="6"/>
      <c r="F2494" s="7"/>
      <c r="G2494" s="4"/>
    </row>
    <row r="2495" spans="2:7">
      <c r="B2495" s="4"/>
      <c r="C2495" s="30"/>
      <c r="D2495" s="5"/>
      <c r="E2495" s="6"/>
      <c r="F2495" s="7"/>
      <c r="G2495" s="4"/>
    </row>
    <row r="2496" spans="2:7">
      <c r="B2496" s="4"/>
      <c r="C2496" s="30"/>
      <c r="D2496" s="5"/>
      <c r="E2496" s="6"/>
      <c r="F2496" s="7"/>
      <c r="G2496" s="4"/>
    </row>
    <row r="2497" spans="2:7">
      <c r="B2497" s="4"/>
      <c r="C2497" s="30"/>
      <c r="D2497" s="5"/>
      <c r="E2497" s="6"/>
      <c r="F2497" s="7"/>
      <c r="G2497" s="4"/>
    </row>
    <row r="2498" spans="2:7">
      <c r="B2498" s="4"/>
      <c r="C2498" s="30"/>
      <c r="D2498" s="5"/>
      <c r="E2498" s="6"/>
      <c r="F2498" s="7"/>
      <c r="G2498" s="4"/>
    </row>
    <row r="2499" spans="2:7">
      <c r="B2499" s="4"/>
      <c r="C2499" s="30"/>
      <c r="D2499" s="5"/>
      <c r="E2499" s="6"/>
      <c r="F2499" s="7"/>
      <c r="G2499" s="4"/>
    </row>
    <row r="2500" spans="2:7">
      <c r="B2500" s="4"/>
      <c r="C2500" s="30"/>
      <c r="D2500" s="5"/>
      <c r="E2500" s="6"/>
      <c r="F2500" s="7"/>
      <c r="G2500" s="4"/>
    </row>
    <row r="2501" spans="2:7">
      <c r="B2501" s="4"/>
      <c r="C2501" s="30"/>
      <c r="D2501" s="5"/>
      <c r="E2501" s="6"/>
      <c r="F2501" s="7"/>
      <c r="G2501" s="4"/>
    </row>
    <row r="2502" spans="2:7">
      <c r="B2502" s="4"/>
      <c r="C2502" s="30"/>
      <c r="D2502" s="5"/>
      <c r="E2502" s="6"/>
      <c r="F2502" s="7"/>
      <c r="G2502" s="4"/>
    </row>
    <row r="2503" spans="2:7">
      <c r="B2503" s="4"/>
      <c r="C2503" s="30"/>
      <c r="D2503" s="5"/>
      <c r="E2503" s="6"/>
      <c r="F2503" s="7"/>
      <c r="G2503" s="4"/>
    </row>
    <row r="2504" spans="2:7">
      <c r="B2504" s="4"/>
      <c r="C2504" s="30"/>
      <c r="D2504" s="5"/>
      <c r="E2504" s="6"/>
      <c r="F2504" s="7"/>
      <c r="G2504" s="4"/>
    </row>
    <row r="2505" spans="2:7">
      <c r="B2505" s="4"/>
      <c r="C2505" s="30"/>
      <c r="D2505" s="5"/>
      <c r="E2505" s="6"/>
      <c r="F2505" s="7"/>
      <c r="G2505" s="4"/>
    </row>
    <row r="2506" spans="2:7">
      <c r="B2506" s="4"/>
      <c r="C2506" s="30"/>
      <c r="D2506" s="5"/>
      <c r="E2506" s="6"/>
      <c r="F2506" s="7"/>
      <c r="G2506" s="4"/>
    </row>
    <row r="2507" spans="2:7">
      <c r="B2507" s="4"/>
      <c r="C2507" s="30"/>
      <c r="D2507" s="5"/>
      <c r="E2507" s="6"/>
      <c r="F2507" s="7"/>
      <c r="G2507" s="4"/>
    </row>
    <row r="2508" spans="2:7">
      <c r="B2508" s="4"/>
      <c r="C2508" s="30"/>
      <c r="D2508" s="5"/>
      <c r="E2508" s="6"/>
      <c r="F2508" s="7"/>
      <c r="G2508" s="4"/>
    </row>
    <row r="2509" spans="2:7">
      <c r="B2509" s="4"/>
      <c r="C2509" s="30"/>
      <c r="D2509" s="5"/>
      <c r="E2509" s="6"/>
      <c r="F2509" s="7"/>
      <c r="G2509" s="4"/>
    </row>
    <row r="2510" spans="2:7">
      <c r="B2510" s="4"/>
      <c r="C2510" s="30"/>
      <c r="D2510" s="5"/>
      <c r="E2510" s="6"/>
      <c r="F2510" s="7"/>
      <c r="G2510" s="4"/>
    </row>
    <row r="2511" spans="2:7">
      <c r="B2511" s="4"/>
      <c r="C2511" s="30"/>
      <c r="D2511" s="5"/>
      <c r="E2511" s="6"/>
      <c r="F2511" s="7"/>
      <c r="G2511" s="4"/>
    </row>
    <row r="2512" spans="2:7">
      <c r="B2512" s="4"/>
      <c r="C2512" s="30"/>
      <c r="D2512" s="5"/>
      <c r="E2512" s="6"/>
      <c r="F2512" s="7"/>
      <c r="G2512" s="4"/>
    </row>
    <row r="2513" spans="2:7">
      <c r="B2513" s="4"/>
      <c r="C2513" s="30"/>
      <c r="D2513" s="5"/>
      <c r="E2513" s="6"/>
      <c r="F2513" s="7"/>
      <c r="G2513" s="4"/>
    </row>
    <row r="2514" spans="2:7">
      <c r="B2514" s="4"/>
      <c r="C2514" s="30"/>
      <c r="D2514" s="5"/>
      <c r="E2514" s="6"/>
      <c r="F2514" s="7"/>
      <c r="G2514" s="4"/>
    </row>
    <row r="2515" spans="2:7">
      <c r="B2515" s="4"/>
      <c r="C2515" s="30"/>
      <c r="D2515" s="5"/>
      <c r="E2515" s="6"/>
      <c r="F2515" s="7"/>
      <c r="G2515" s="4"/>
    </row>
    <row r="2516" spans="2:7">
      <c r="B2516" s="4"/>
      <c r="C2516" s="30"/>
      <c r="D2516" s="5"/>
      <c r="E2516" s="6"/>
      <c r="F2516" s="7"/>
      <c r="G2516" s="4"/>
    </row>
    <row r="2517" spans="2:7">
      <c r="B2517" s="4"/>
      <c r="C2517" s="30"/>
      <c r="D2517" s="5"/>
      <c r="E2517" s="6"/>
      <c r="F2517" s="7"/>
      <c r="G2517" s="4"/>
    </row>
    <row r="2518" spans="2:7">
      <c r="B2518" s="4"/>
      <c r="C2518" s="30"/>
      <c r="D2518" s="5"/>
      <c r="E2518" s="6"/>
      <c r="F2518" s="7"/>
      <c r="G2518" s="4"/>
    </row>
    <row r="2519" spans="2:7">
      <c r="B2519" s="4"/>
      <c r="C2519" s="30"/>
      <c r="D2519" s="5"/>
      <c r="E2519" s="6"/>
      <c r="F2519" s="7"/>
      <c r="G2519" s="4"/>
    </row>
    <row r="2520" spans="2:7">
      <c r="B2520" s="4"/>
      <c r="C2520" s="30"/>
      <c r="D2520" s="5"/>
      <c r="E2520" s="6"/>
      <c r="F2520" s="7"/>
      <c r="G2520" s="4"/>
    </row>
    <row r="2521" spans="2:7">
      <c r="B2521" s="4"/>
      <c r="C2521" s="30"/>
      <c r="D2521" s="5"/>
      <c r="E2521" s="6"/>
      <c r="F2521" s="7"/>
      <c r="G2521" s="4"/>
    </row>
    <row r="2522" spans="2:7">
      <c r="B2522" s="4"/>
      <c r="C2522" s="30"/>
      <c r="D2522" s="5"/>
      <c r="E2522" s="6"/>
      <c r="F2522" s="7"/>
      <c r="G2522" s="4"/>
    </row>
    <row r="2523" spans="2:7">
      <c r="B2523" s="4"/>
      <c r="C2523" s="30"/>
      <c r="D2523" s="5"/>
      <c r="E2523" s="6"/>
      <c r="F2523" s="7"/>
      <c r="G2523" s="4"/>
    </row>
    <row r="2524" spans="2:7">
      <c r="B2524" s="4"/>
      <c r="C2524" s="30"/>
      <c r="D2524" s="5"/>
      <c r="E2524" s="6"/>
      <c r="F2524" s="7"/>
      <c r="G2524" s="4"/>
    </row>
    <row r="2525" spans="2:7">
      <c r="B2525" s="4"/>
      <c r="C2525" s="30"/>
      <c r="D2525" s="5"/>
      <c r="E2525" s="6"/>
      <c r="F2525" s="7"/>
      <c r="G2525" s="4"/>
    </row>
    <row r="2526" spans="2:7">
      <c r="B2526" s="4"/>
      <c r="C2526" s="30"/>
      <c r="D2526" s="5"/>
      <c r="E2526" s="6"/>
      <c r="F2526" s="7"/>
      <c r="G2526" s="4"/>
    </row>
    <row r="2527" spans="2:7">
      <c r="B2527" s="4"/>
      <c r="C2527" s="30"/>
      <c r="D2527" s="5"/>
      <c r="E2527" s="6"/>
      <c r="F2527" s="7"/>
      <c r="G2527" s="4"/>
    </row>
    <row r="2528" spans="2:7">
      <c r="B2528" s="4"/>
      <c r="C2528" s="30"/>
      <c r="D2528" s="5"/>
      <c r="E2528" s="6"/>
      <c r="F2528" s="7"/>
      <c r="G2528" s="4"/>
    </row>
    <row r="2529" spans="2:7">
      <c r="B2529" s="4"/>
      <c r="C2529" s="30"/>
      <c r="D2529" s="5"/>
      <c r="E2529" s="6"/>
      <c r="F2529" s="7"/>
      <c r="G2529" s="4"/>
    </row>
    <row r="2530" spans="2:7">
      <c r="B2530" s="4"/>
      <c r="C2530" s="30"/>
      <c r="D2530" s="5"/>
      <c r="E2530" s="6"/>
      <c r="F2530" s="7"/>
      <c r="G2530" s="4"/>
    </row>
    <row r="2531" spans="2:7">
      <c r="B2531" s="4"/>
      <c r="C2531" s="30"/>
      <c r="D2531" s="5"/>
      <c r="E2531" s="6"/>
      <c r="F2531" s="7"/>
      <c r="G2531" s="4"/>
    </row>
    <row r="2532" spans="2:7">
      <c r="B2532" s="4"/>
      <c r="C2532" s="30"/>
      <c r="D2532" s="5"/>
      <c r="E2532" s="6"/>
      <c r="F2532" s="7"/>
      <c r="G2532" s="4"/>
    </row>
    <row r="2533" spans="2:7">
      <c r="B2533" s="4"/>
      <c r="C2533" s="30"/>
      <c r="D2533" s="5"/>
      <c r="E2533" s="6"/>
      <c r="F2533" s="7"/>
      <c r="G2533" s="4"/>
    </row>
    <row r="2534" spans="2:7">
      <c r="B2534" s="4"/>
      <c r="C2534" s="30"/>
      <c r="D2534" s="5"/>
      <c r="E2534" s="6"/>
      <c r="F2534" s="7"/>
      <c r="G2534" s="4"/>
    </row>
    <row r="2535" spans="2:7">
      <c r="B2535" s="4"/>
      <c r="C2535" s="30"/>
      <c r="D2535" s="5"/>
      <c r="E2535" s="6"/>
      <c r="F2535" s="7"/>
      <c r="G2535" s="4"/>
    </row>
    <row r="2536" spans="2:7">
      <c r="B2536" s="4"/>
      <c r="C2536" s="30"/>
      <c r="D2536" s="5"/>
      <c r="E2536" s="6"/>
      <c r="F2536" s="7"/>
      <c r="G2536" s="4"/>
    </row>
    <row r="2537" spans="2:7">
      <c r="B2537" s="4"/>
      <c r="C2537" s="30"/>
      <c r="D2537" s="5"/>
      <c r="E2537" s="6"/>
      <c r="F2537" s="7"/>
      <c r="G2537" s="4"/>
    </row>
    <row r="2538" spans="2:7">
      <c r="B2538" s="4"/>
      <c r="C2538" s="30"/>
      <c r="D2538" s="5"/>
      <c r="E2538" s="6"/>
      <c r="F2538" s="7"/>
      <c r="G2538" s="4"/>
    </row>
    <row r="2539" spans="2:7">
      <c r="B2539" s="4"/>
      <c r="C2539" s="30"/>
      <c r="D2539" s="5"/>
      <c r="E2539" s="6"/>
      <c r="F2539" s="7"/>
      <c r="G2539" s="4"/>
    </row>
    <row r="2540" spans="2:7">
      <c r="B2540" s="4"/>
      <c r="C2540" s="30"/>
      <c r="D2540" s="5"/>
      <c r="E2540" s="6"/>
      <c r="F2540" s="7"/>
      <c r="G2540" s="4"/>
    </row>
    <row r="2541" spans="2:7">
      <c r="B2541" s="4"/>
      <c r="C2541" s="30"/>
      <c r="D2541" s="5"/>
      <c r="E2541" s="6"/>
      <c r="F2541" s="7"/>
      <c r="G2541" s="4"/>
    </row>
    <row r="2542" spans="2:7">
      <c r="B2542" s="4"/>
      <c r="C2542" s="30"/>
      <c r="D2542" s="5"/>
      <c r="E2542" s="6"/>
      <c r="F2542" s="7"/>
      <c r="G2542" s="4"/>
    </row>
    <row r="2543" spans="2:7">
      <c r="B2543" s="4"/>
      <c r="C2543" s="30"/>
      <c r="D2543" s="5"/>
      <c r="E2543" s="6"/>
      <c r="F2543" s="7"/>
      <c r="G2543" s="4"/>
    </row>
    <row r="2544" spans="2:7">
      <c r="B2544" s="4"/>
      <c r="C2544" s="30"/>
      <c r="D2544" s="5"/>
      <c r="E2544" s="6"/>
      <c r="F2544" s="7"/>
      <c r="G2544" s="4"/>
    </row>
    <row r="2545" spans="2:7">
      <c r="B2545" s="4"/>
      <c r="C2545" s="30"/>
      <c r="D2545" s="5"/>
      <c r="E2545" s="6"/>
      <c r="F2545" s="7"/>
      <c r="G2545" s="4"/>
    </row>
    <row r="2546" spans="2:7">
      <c r="B2546" s="4"/>
      <c r="C2546" s="30"/>
      <c r="D2546" s="5"/>
      <c r="E2546" s="6"/>
      <c r="F2546" s="7"/>
      <c r="G2546" s="4"/>
    </row>
    <row r="2547" spans="2:7">
      <c r="B2547" s="4"/>
      <c r="C2547" s="30"/>
      <c r="D2547" s="5"/>
      <c r="E2547" s="6"/>
      <c r="F2547" s="7"/>
      <c r="G2547" s="4"/>
    </row>
    <row r="2548" spans="2:7">
      <c r="B2548" s="4"/>
      <c r="C2548" s="30"/>
      <c r="D2548" s="5"/>
      <c r="E2548" s="6"/>
      <c r="F2548" s="7"/>
      <c r="G2548" s="4"/>
    </row>
    <row r="2549" spans="2:7">
      <c r="B2549" s="4"/>
      <c r="C2549" s="30"/>
      <c r="D2549" s="5"/>
      <c r="E2549" s="6"/>
      <c r="F2549" s="7"/>
      <c r="G2549" s="4"/>
    </row>
    <row r="2550" spans="2:7">
      <c r="B2550" s="4"/>
      <c r="C2550" s="30"/>
      <c r="D2550" s="5"/>
      <c r="E2550" s="6"/>
      <c r="F2550" s="7"/>
      <c r="G2550" s="4"/>
    </row>
    <row r="2551" spans="2:7">
      <c r="B2551" s="4"/>
      <c r="C2551" s="30"/>
      <c r="D2551" s="5"/>
      <c r="E2551" s="6"/>
      <c r="F2551" s="7"/>
      <c r="G2551" s="4"/>
    </row>
    <row r="2552" spans="2:7">
      <c r="B2552" s="4"/>
      <c r="C2552" s="30"/>
      <c r="D2552" s="5"/>
      <c r="E2552" s="6"/>
      <c r="F2552" s="7"/>
      <c r="G2552" s="4"/>
    </row>
    <row r="2553" spans="2:7">
      <c r="B2553" s="4"/>
      <c r="C2553" s="30"/>
      <c r="D2553" s="5"/>
      <c r="E2553" s="6"/>
      <c r="F2553" s="7"/>
      <c r="G2553" s="4"/>
    </row>
    <row r="2554" spans="2:7">
      <c r="B2554" s="4"/>
      <c r="C2554" s="30"/>
      <c r="D2554" s="5"/>
      <c r="E2554" s="6"/>
      <c r="F2554" s="7"/>
      <c r="G2554" s="4"/>
    </row>
    <row r="2555" spans="2:7">
      <c r="B2555" s="4"/>
      <c r="C2555" s="30"/>
      <c r="D2555" s="5"/>
      <c r="E2555" s="6"/>
      <c r="F2555" s="7"/>
      <c r="G2555" s="4"/>
    </row>
    <row r="2556" spans="2:7">
      <c r="B2556" s="4"/>
      <c r="C2556" s="30"/>
      <c r="D2556" s="5"/>
      <c r="E2556" s="6"/>
      <c r="F2556" s="7"/>
      <c r="G2556" s="4"/>
    </row>
    <row r="2557" spans="2:7">
      <c r="B2557" s="4"/>
      <c r="C2557" s="30"/>
      <c r="D2557" s="5"/>
      <c r="E2557" s="6"/>
      <c r="F2557" s="7"/>
      <c r="G2557" s="4"/>
    </row>
    <row r="2558" spans="2:7">
      <c r="B2558" s="4"/>
      <c r="C2558" s="30"/>
      <c r="D2558" s="5"/>
      <c r="E2558" s="6"/>
      <c r="F2558" s="7"/>
      <c r="G2558" s="4"/>
    </row>
    <row r="2559" spans="2:7">
      <c r="B2559" s="4"/>
      <c r="C2559" s="30"/>
      <c r="D2559" s="5"/>
      <c r="E2559" s="6"/>
      <c r="F2559" s="7"/>
      <c r="G2559" s="4"/>
    </row>
    <row r="2560" spans="2:7">
      <c r="B2560" s="4"/>
      <c r="C2560" s="30"/>
      <c r="D2560" s="5"/>
      <c r="E2560" s="6"/>
      <c r="F2560" s="7"/>
      <c r="G2560" s="4"/>
    </row>
    <row r="2561" spans="2:7">
      <c r="B2561" s="4"/>
      <c r="C2561" s="30"/>
      <c r="D2561" s="5"/>
      <c r="E2561" s="6"/>
      <c r="F2561" s="7"/>
      <c r="G2561" s="4"/>
    </row>
    <row r="2562" spans="2:7">
      <c r="B2562" s="4"/>
      <c r="C2562" s="30"/>
      <c r="D2562" s="5"/>
      <c r="E2562" s="6"/>
      <c r="F2562" s="7"/>
      <c r="G2562" s="4"/>
    </row>
    <row r="2563" spans="2:7">
      <c r="B2563" s="4"/>
      <c r="C2563" s="30"/>
      <c r="D2563" s="5"/>
      <c r="E2563" s="6"/>
      <c r="F2563" s="7"/>
      <c r="G2563" s="4"/>
    </row>
    <row r="2564" spans="2:7">
      <c r="B2564" s="4"/>
      <c r="C2564" s="30"/>
      <c r="D2564" s="5"/>
      <c r="E2564" s="6"/>
      <c r="F2564" s="7"/>
      <c r="G2564" s="4"/>
    </row>
    <row r="2565" spans="2:7">
      <c r="B2565" s="4"/>
      <c r="C2565" s="30"/>
      <c r="D2565" s="5"/>
      <c r="E2565" s="6"/>
      <c r="F2565" s="7"/>
      <c r="G2565" s="4"/>
    </row>
    <row r="2566" spans="2:7">
      <c r="B2566" s="4"/>
      <c r="C2566" s="30"/>
      <c r="D2566" s="5"/>
      <c r="E2566" s="6"/>
      <c r="F2566" s="7"/>
      <c r="G2566" s="4"/>
    </row>
    <row r="2567" spans="2:7">
      <c r="B2567" s="4"/>
      <c r="C2567" s="30"/>
      <c r="D2567" s="5"/>
      <c r="E2567" s="6"/>
      <c r="F2567" s="7"/>
      <c r="G2567" s="4"/>
    </row>
    <row r="2568" spans="2:7">
      <c r="B2568" s="4"/>
      <c r="C2568" s="30"/>
      <c r="D2568" s="5"/>
      <c r="E2568" s="6"/>
      <c r="F2568" s="7"/>
      <c r="G2568" s="4"/>
    </row>
    <row r="2569" spans="2:7">
      <c r="B2569" s="4"/>
      <c r="C2569" s="30"/>
      <c r="D2569" s="5"/>
      <c r="E2569" s="6"/>
      <c r="F2569" s="7"/>
      <c r="G2569" s="4"/>
    </row>
    <row r="2570" spans="2:7">
      <c r="B2570" s="4"/>
      <c r="C2570" s="30"/>
      <c r="D2570" s="5"/>
      <c r="E2570" s="6"/>
      <c r="F2570" s="7"/>
      <c r="G2570" s="4"/>
    </row>
    <row r="2571" spans="2:7">
      <c r="B2571" s="4"/>
      <c r="C2571" s="30"/>
      <c r="D2571" s="5"/>
      <c r="E2571" s="6"/>
      <c r="F2571" s="7"/>
      <c r="G2571" s="4"/>
    </row>
    <row r="2572" spans="2:7">
      <c r="B2572" s="4"/>
      <c r="C2572" s="30"/>
      <c r="D2572" s="5"/>
      <c r="E2572" s="6"/>
      <c r="F2572" s="7"/>
      <c r="G2572" s="4"/>
    </row>
    <row r="2573" spans="2:7">
      <c r="B2573" s="4"/>
      <c r="C2573" s="30"/>
      <c r="D2573" s="5"/>
      <c r="E2573" s="6"/>
      <c r="F2573" s="7"/>
      <c r="G2573" s="4"/>
    </row>
    <row r="2574" spans="2:7">
      <c r="B2574" s="4"/>
      <c r="C2574" s="30"/>
      <c r="D2574" s="5"/>
      <c r="E2574" s="6"/>
      <c r="F2574" s="7"/>
      <c r="G2574" s="4"/>
    </row>
    <row r="2575" spans="2:7">
      <c r="B2575" s="4"/>
      <c r="C2575" s="30"/>
      <c r="D2575" s="5"/>
      <c r="E2575" s="6"/>
      <c r="F2575" s="7"/>
      <c r="G2575" s="4"/>
    </row>
    <row r="2576" spans="2:7">
      <c r="B2576" s="4"/>
      <c r="C2576" s="30"/>
      <c r="D2576" s="5"/>
      <c r="E2576" s="6"/>
      <c r="F2576" s="7"/>
      <c r="G2576" s="4"/>
    </row>
    <row r="2577" spans="2:7">
      <c r="B2577" s="4"/>
      <c r="C2577" s="30"/>
      <c r="D2577" s="5"/>
      <c r="E2577" s="6"/>
      <c r="F2577" s="7"/>
      <c r="G2577" s="4"/>
    </row>
    <row r="2578" spans="2:7">
      <c r="B2578" s="4"/>
      <c r="C2578" s="30"/>
      <c r="D2578" s="5"/>
      <c r="E2578" s="6"/>
      <c r="F2578" s="7"/>
      <c r="G2578" s="4"/>
    </row>
    <row r="2579" spans="2:7">
      <c r="B2579" s="4"/>
      <c r="C2579" s="30"/>
      <c r="D2579" s="5"/>
      <c r="E2579" s="6"/>
      <c r="F2579" s="7"/>
      <c r="G2579" s="4"/>
    </row>
    <row r="2580" spans="2:7">
      <c r="B2580" s="4"/>
      <c r="C2580" s="30"/>
      <c r="D2580" s="5"/>
      <c r="E2580" s="6"/>
      <c r="F2580" s="7"/>
      <c r="G2580" s="4"/>
    </row>
    <row r="2581" spans="2:7">
      <c r="B2581" s="4"/>
      <c r="C2581" s="30"/>
      <c r="D2581" s="5"/>
      <c r="E2581" s="6"/>
      <c r="F2581" s="7"/>
      <c r="G2581" s="4"/>
    </row>
    <row r="2582" spans="2:7">
      <c r="B2582" s="4"/>
      <c r="C2582" s="30"/>
      <c r="D2582" s="5"/>
      <c r="E2582" s="6"/>
      <c r="F2582" s="7"/>
      <c r="G2582" s="4"/>
    </row>
    <row r="2583" spans="2:7">
      <c r="B2583" s="4"/>
      <c r="C2583" s="30"/>
      <c r="D2583" s="5"/>
      <c r="E2583" s="6"/>
      <c r="F2583" s="7"/>
      <c r="G2583" s="4"/>
    </row>
    <row r="2584" spans="2:7">
      <c r="B2584" s="4"/>
      <c r="C2584" s="30"/>
      <c r="D2584" s="5"/>
      <c r="E2584" s="6"/>
      <c r="F2584" s="7"/>
      <c r="G2584" s="4"/>
    </row>
    <row r="2585" spans="2:7">
      <c r="B2585" s="4"/>
      <c r="C2585" s="30"/>
      <c r="D2585" s="5"/>
      <c r="E2585" s="6"/>
      <c r="F2585" s="7"/>
      <c r="G2585" s="4"/>
    </row>
    <row r="2586" spans="2:7">
      <c r="B2586" s="4"/>
      <c r="C2586" s="30"/>
      <c r="D2586" s="5"/>
      <c r="E2586" s="6"/>
      <c r="F2586" s="7"/>
      <c r="G2586" s="4"/>
    </row>
    <row r="2587" spans="2:7">
      <c r="B2587" s="4"/>
      <c r="C2587" s="30"/>
      <c r="D2587" s="5"/>
      <c r="E2587" s="6"/>
      <c r="F2587" s="7"/>
      <c r="G2587" s="4"/>
    </row>
    <row r="2588" spans="2:7">
      <c r="B2588" s="4"/>
      <c r="C2588" s="30"/>
      <c r="D2588" s="5"/>
      <c r="E2588" s="6"/>
      <c r="F2588" s="7"/>
      <c r="G2588" s="4"/>
    </row>
    <row r="2589" spans="2:7">
      <c r="B2589" s="4"/>
      <c r="C2589" s="30"/>
      <c r="D2589" s="5"/>
      <c r="E2589" s="6"/>
      <c r="F2589" s="7"/>
      <c r="G2589" s="4"/>
    </row>
    <row r="2590" spans="2:7">
      <c r="B2590" s="4"/>
      <c r="C2590" s="30"/>
      <c r="D2590" s="5"/>
      <c r="E2590" s="6"/>
      <c r="F2590" s="7"/>
      <c r="G2590" s="4"/>
    </row>
    <row r="2591" spans="2:7">
      <c r="B2591" s="4"/>
      <c r="C2591" s="30"/>
      <c r="D2591" s="5"/>
      <c r="E2591" s="6"/>
      <c r="F2591" s="7"/>
      <c r="G2591" s="4"/>
    </row>
    <row r="2592" spans="2:7">
      <c r="B2592" s="4"/>
      <c r="C2592" s="30"/>
      <c r="D2592" s="5"/>
      <c r="E2592" s="6"/>
      <c r="F2592" s="7"/>
      <c r="G2592" s="4"/>
    </row>
    <row r="2593" spans="2:7">
      <c r="B2593" s="4"/>
      <c r="C2593" s="30"/>
      <c r="D2593" s="5"/>
      <c r="E2593" s="6"/>
      <c r="F2593" s="7"/>
      <c r="G2593" s="4"/>
    </row>
    <row r="2594" spans="2:7">
      <c r="B2594" s="4"/>
      <c r="C2594" s="30"/>
      <c r="D2594" s="5"/>
      <c r="E2594" s="6"/>
      <c r="F2594" s="7"/>
      <c r="G2594" s="4"/>
    </row>
    <row r="2595" spans="2:7">
      <c r="B2595" s="4"/>
      <c r="C2595" s="30"/>
      <c r="D2595" s="5"/>
      <c r="E2595" s="6"/>
      <c r="F2595" s="7"/>
      <c r="G2595" s="4"/>
    </row>
    <row r="2596" spans="2:7">
      <c r="B2596" s="4"/>
      <c r="C2596" s="30"/>
      <c r="D2596" s="5"/>
      <c r="E2596" s="6"/>
      <c r="F2596" s="7"/>
      <c r="G2596" s="4"/>
    </row>
    <row r="2597" spans="2:7">
      <c r="B2597" s="4"/>
      <c r="C2597" s="30"/>
      <c r="D2597" s="5"/>
      <c r="E2597" s="6"/>
      <c r="F2597" s="7"/>
      <c r="G2597" s="4"/>
    </row>
    <row r="2598" spans="2:7">
      <c r="B2598" s="4"/>
      <c r="C2598" s="30"/>
      <c r="D2598" s="5"/>
      <c r="E2598" s="6"/>
      <c r="F2598" s="7"/>
      <c r="G2598" s="4"/>
    </row>
    <row r="2599" spans="2:7">
      <c r="B2599" s="4"/>
      <c r="C2599" s="30"/>
      <c r="D2599" s="5"/>
      <c r="E2599" s="6"/>
      <c r="F2599" s="7"/>
      <c r="G2599" s="4"/>
    </row>
    <row r="2600" spans="2:7">
      <c r="B2600" s="4"/>
      <c r="C2600" s="30"/>
      <c r="D2600" s="5"/>
      <c r="E2600" s="6"/>
      <c r="F2600" s="7"/>
      <c r="G2600" s="4"/>
    </row>
    <row r="2601" spans="2:7">
      <c r="B2601" s="4"/>
      <c r="C2601" s="30"/>
      <c r="D2601" s="5"/>
      <c r="E2601" s="6"/>
      <c r="F2601" s="7"/>
      <c r="G2601" s="4"/>
    </row>
    <row r="2602" spans="2:7">
      <c r="B2602" s="4"/>
      <c r="C2602" s="30"/>
      <c r="D2602" s="5"/>
      <c r="E2602" s="6"/>
      <c r="F2602" s="7"/>
      <c r="G2602" s="4"/>
    </row>
    <row r="2603" spans="2:7">
      <c r="B2603" s="4"/>
      <c r="C2603" s="30"/>
      <c r="D2603" s="5"/>
      <c r="E2603" s="6"/>
      <c r="F2603" s="7"/>
      <c r="G2603" s="4"/>
    </row>
    <row r="2604" spans="2:7">
      <c r="B2604" s="4"/>
      <c r="C2604" s="30"/>
      <c r="D2604" s="5"/>
      <c r="E2604" s="6"/>
      <c r="F2604" s="7"/>
      <c r="G2604" s="4"/>
    </row>
    <row r="2605" spans="2:7">
      <c r="B2605" s="4"/>
      <c r="C2605" s="30"/>
      <c r="D2605" s="5"/>
      <c r="E2605" s="6"/>
      <c r="F2605" s="7"/>
      <c r="G2605" s="4"/>
    </row>
    <row r="2606" spans="2:7">
      <c r="B2606" s="4"/>
      <c r="C2606" s="30"/>
      <c r="D2606" s="5"/>
      <c r="E2606" s="6"/>
      <c r="F2606" s="7"/>
      <c r="G2606" s="4"/>
    </row>
    <row r="2607" spans="2:7">
      <c r="B2607" s="4"/>
      <c r="C2607" s="30"/>
      <c r="D2607" s="5"/>
      <c r="E2607" s="6"/>
      <c r="F2607" s="7"/>
      <c r="G2607" s="4"/>
    </row>
    <row r="2608" spans="2:7">
      <c r="B2608" s="4"/>
      <c r="C2608" s="30"/>
      <c r="D2608" s="5"/>
      <c r="E2608" s="6"/>
      <c r="F2608" s="7"/>
      <c r="G2608" s="4"/>
    </row>
    <row r="2609" spans="2:7">
      <c r="B2609" s="4"/>
      <c r="C2609" s="30"/>
      <c r="D2609" s="5"/>
      <c r="E2609" s="6"/>
      <c r="F2609" s="7"/>
      <c r="G2609" s="4"/>
    </row>
    <row r="2610" spans="2:7">
      <c r="B2610" s="4"/>
      <c r="C2610" s="30"/>
      <c r="D2610" s="5"/>
      <c r="E2610" s="6"/>
      <c r="F2610" s="7"/>
      <c r="G2610" s="4"/>
    </row>
    <row r="2611" spans="2:7">
      <c r="B2611" s="4"/>
      <c r="C2611" s="30"/>
      <c r="D2611" s="5"/>
      <c r="E2611" s="6"/>
      <c r="F2611" s="7"/>
      <c r="G2611" s="4"/>
    </row>
    <row r="2612" spans="2:7">
      <c r="B2612" s="4"/>
      <c r="C2612" s="30"/>
      <c r="D2612" s="5"/>
      <c r="E2612" s="6"/>
      <c r="F2612" s="7"/>
      <c r="G2612" s="4"/>
    </row>
    <row r="2613" spans="2:7">
      <c r="B2613" s="4"/>
      <c r="C2613" s="30"/>
      <c r="D2613" s="5"/>
      <c r="E2613" s="6"/>
      <c r="F2613" s="7"/>
      <c r="G2613" s="4"/>
    </row>
    <row r="2614" spans="2:7">
      <c r="B2614" s="4"/>
      <c r="C2614" s="30"/>
      <c r="D2614" s="5"/>
      <c r="E2614" s="6"/>
      <c r="F2614" s="7"/>
      <c r="G2614" s="4"/>
    </row>
    <row r="2615" spans="2:7">
      <c r="B2615" s="4"/>
      <c r="C2615" s="30"/>
      <c r="D2615" s="5"/>
      <c r="E2615" s="6"/>
      <c r="F2615" s="7"/>
      <c r="G2615" s="4"/>
    </row>
    <row r="2616" spans="2:7">
      <c r="B2616" s="4"/>
      <c r="C2616" s="30"/>
      <c r="D2616" s="5"/>
      <c r="E2616" s="6"/>
      <c r="F2616" s="7"/>
      <c r="G2616" s="4"/>
    </row>
    <row r="2617" spans="2:7">
      <c r="B2617" s="4"/>
      <c r="C2617" s="30"/>
      <c r="D2617" s="5"/>
      <c r="E2617" s="6"/>
      <c r="F2617" s="7"/>
      <c r="G2617" s="4"/>
    </row>
    <row r="2618" spans="2:7">
      <c r="B2618" s="4"/>
      <c r="C2618" s="30"/>
      <c r="D2618" s="5"/>
      <c r="E2618" s="6"/>
      <c r="F2618" s="7"/>
      <c r="G2618" s="4"/>
    </row>
    <row r="2619" spans="2:7">
      <c r="B2619" s="4"/>
      <c r="C2619" s="30"/>
      <c r="D2619" s="5"/>
      <c r="E2619" s="6"/>
      <c r="F2619" s="7"/>
      <c r="G2619" s="4"/>
    </row>
    <row r="2620" spans="2:7">
      <c r="B2620" s="4"/>
      <c r="C2620" s="30"/>
      <c r="D2620" s="5"/>
      <c r="E2620" s="6"/>
      <c r="F2620" s="7"/>
      <c r="G2620" s="4"/>
    </row>
    <row r="2621" spans="2:7">
      <c r="B2621" s="4"/>
      <c r="C2621" s="30"/>
      <c r="D2621" s="5"/>
      <c r="E2621" s="6"/>
      <c r="F2621" s="7"/>
      <c r="G2621" s="4"/>
    </row>
    <row r="2622" spans="2:7">
      <c r="B2622" s="4"/>
      <c r="C2622" s="30"/>
      <c r="D2622" s="5"/>
      <c r="E2622" s="6"/>
      <c r="F2622" s="7"/>
      <c r="G2622" s="4"/>
    </row>
    <row r="2623" spans="2:7">
      <c r="B2623" s="4"/>
      <c r="C2623" s="30"/>
      <c r="D2623" s="5"/>
      <c r="E2623" s="6"/>
      <c r="F2623" s="7"/>
      <c r="G2623" s="4"/>
    </row>
    <row r="2624" spans="2:7">
      <c r="B2624" s="4"/>
      <c r="C2624" s="30"/>
      <c r="D2624" s="5"/>
      <c r="E2624" s="6"/>
      <c r="F2624" s="7"/>
      <c r="G2624" s="4"/>
    </row>
    <row r="2625" spans="2:7">
      <c r="B2625" s="4"/>
      <c r="C2625" s="30"/>
      <c r="D2625" s="5"/>
      <c r="E2625" s="6"/>
      <c r="F2625" s="7"/>
      <c r="G2625" s="4"/>
    </row>
    <row r="2626" spans="2:7">
      <c r="B2626" s="4"/>
      <c r="C2626" s="30"/>
      <c r="D2626" s="5"/>
      <c r="E2626" s="6"/>
      <c r="F2626" s="7"/>
      <c r="G2626" s="4"/>
    </row>
    <row r="2627" spans="2:7">
      <c r="B2627" s="4"/>
      <c r="C2627" s="30"/>
      <c r="D2627" s="5"/>
      <c r="E2627" s="6"/>
      <c r="F2627" s="7"/>
      <c r="G2627" s="4"/>
    </row>
    <row r="2628" spans="2:7">
      <c r="B2628" s="4"/>
      <c r="C2628" s="30"/>
      <c r="D2628" s="5"/>
      <c r="E2628" s="6"/>
      <c r="F2628" s="7"/>
      <c r="G2628" s="4"/>
    </row>
    <row r="2629" spans="2:7">
      <c r="B2629" s="4"/>
      <c r="C2629" s="30"/>
      <c r="D2629" s="5"/>
      <c r="E2629" s="6"/>
      <c r="F2629" s="7"/>
      <c r="G2629" s="4"/>
    </row>
    <row r="2630" spans="2:7">
      <c r="B2630" s="4"/>
      <c r="C2630" s="30"/>
      <c r="D2630" s="5"/>
      <c r="E2630" s="6"/>
      <c r="F2630" s="7"/>
      <c r="G2630" s="4"/>
    </row>
    <row r="2631" spans="2:7">
      <c r="B2631" s="4"/>
      <c r="C2631" s="30"/>
      <c r="D2631" s="5"/>
      <c r="E2631" s="6"/>
      <c r="F2631" s="7"/>
      <c r="G2631" s="4"/>
    </row>
    <row r="2632" spans="2:7">
      <c r="B2632" s="4"/>
      <c r="C2632" s="30"/>
      <c r="D2632" s="5"/>
      <c r="E2632" s="6"/>
      <c r="F2632" s="7"/>
      <c r="G2632" s="4"/>
    </row>
    <row r="2633" spans="2:7">
      <c r="B2633" s="4"/>
      <c r="C2633" s="30"/>
      <c r="D2633" s="5"/>
      <c r="E2633" s="6"/>
      <c r="F2633" s="7"/>
      <c r="G2633" s="4"/>
    </row>
    <row r="2634" spans="2:7">
      <c r="B2634" s="4"/>
      <c r="C2634" s="30"/>
      <c r="D2634" s="5"/>
      <c r="E2634" s="6"/>
      <c r="F2634" s="7"/>
      <c r="G2634" s="4"/>
    </row>
    <row r="2635" spans="2:7">
      <c r="B2635" s="4"/>
      <c r="C2635" s="30"/>
      <c r="D2635" s="5"/>
      <c r="E2635" s="6"/>
      <c r="F2635" s="7"/>
      <c r="G2635" s="4"/>
    </row>
    <row r="2636" spans="2:7">
      <c r="B2636" s="4"/>
      <c r="C2636" s="30"/>
      <c r="D2636" s="5"/>
      <c r="E2636" s="6"/>
      <c r="F2636" s="7"/>
      <c r="G2636" s="4"/>
    </row>
    <row r="2637" spans="2:7">
      <c r="B2637" s="4"/>
      <c r="C2637" s="30"/>
      <c r="D2637" s="5"/>
      <c r="E2637" s="6"/>
      <c r="F2637" s="7"/>
      <c r="G2637" s="4"/>
    </row>
    <row r="2638" spans="2:7">
      <c r="B2638" s="4"/>
      <c r="C2638" s="30"/>
      <c r="D2638" s="5"/>
      <c r="E2638" s="6"/>
      <c r="F2638" s="7"/>
      <c r="G2638" s="4"/>
    </row>
    <row r="2639" spans="2:7">
      <c r="B2639" s="4"/>
      <c r="C2639" s="30"/>
      <c r="D2639" s="5"/>
      <c r="E2639" s="6"/>
      <c r="F2639" s="7"/>
      <c r="G2639" s="4"/>
    </row>
    <row r="2640" spans="2:7">
      <c r="B2640" s="4"/>
      <c r="C2640" s="30"/>
      <c r="D2640" s="5"/>
      <c r="E2640" s="6"/>
      <c r="F2640" s="7"/>
      <c r="G2640" s="4"/>
    </row>
    <row r="2641" spans="2:7">
      <c r="B2641" s="4"/>
      <c r="C2641" s="30"/>
      <c r="D2641" s="5"/>
      <c r="E2641" s="6"/>
      <c r="F2641" s="7"/>
      <c r="G2641" s="4"/>
    </row>
    <row r="2642" spans="2:7">
      <c r="B2642" s="4"/>
      <c r="C2642" s="30"/>
      <c r="D2642" s="5"/>
      <c r="E2642" s="6"/>
      <c r="F2642" s="7"/>
      <c r="G2642" s="4"/>
    </row>
    <row r="2643" spans="2:7">
      <c r="B2643" s="4"/>
      <c r="C2643" s="30"/>
      <c r="D2643" s="5"/>
      <c r="E2643" s="6"/>
      <c r="F2643" s="7"/>
      <c r="G2643" s="4"/>
    </row>
    <row r="2644" spans="2:7">
      <c r="B2644" s="4"/>
      <c r="C2644" s="30"/>
      <c r="D2644" s="5"/>
      <c r="E2644" s="6"/>
      <c r="F2644" s="7"/>
      <c r="G2644" s="4"/>
    </row>
    <row r="2645" spans="2:7">
      <c r="B2645" s="4"/>
      <c r="C2645" s="30"/>
      <c r="D2645" s="5"/>
      <c r="E2645" s="6"/>
      <c r="F2645" s="7"/>
      <c r="G2645" s="4"/>
    </row>
    <row r="2646" spans="2:7">
      <c r="B2646" s="4"/>
      <c r="C2646" s="30"/>
      <c r="D2646" s="5"/>
      <c r="E2646" s="6"/>
      <c r="F2646" s="7"/>
      <c r="G2646" s="4"/>
    </row>
    <row r="2647" spans="2:7">
      <c r="B2647" s="4"/>
      <c r="C2647" s="30"/>
      <c r="D2647" s="5"/>
      <c r="E2647" s="6"/>
      <c r="F2647" s="7"/>
      <c r="G2647" s="4"/>
    </row>
    <row r="2648" spans="2:7">
      <c r="B2648" s="4"/>
      <c r="C2648" s="30"/>
      <c r="D2648" s="5"/>
      <c r="E2648" s="6"/>
      <c r="F2648" s="7"/>
      <c r="G2648" s="4"/>
    </row>
    <row r="2649" spans="2:7">
      <c r="B2649" s="4"/>
      <c r="C2649" s="30"/>
      <c r="D2649" s="5"/>
      <c r="E2649" s="6"/>
      <c r="F2649" s="7"/>
      <c r="G2649" s="4"/>
    </row>
    <row r="2650" spans="2:7">
      <c r="B2650" s="4"/>
      <c r="C2650" s="30"/>
      <c r="D2650" s="5"/>
      <c r="E2650" s="6"/>
      <c r="F2650" s="7"/>
      <c r="G2650" s="4"/>
    </row>
    <row r="2651" spans="2:7">
      <c r="B2651" s="4"/>
      <c r="C2651" s="30"/>
      <c r="D2651" s="5"/>
      <c r="E2651" s="6"/>
      <c r="F2651" s="7"/>
      <c r="G2651" s="4"/>
    </row>
    <row r="2652" spans="2:7">
      <c r="B2652" s="4"/>
      <c r="C2652" s="30"/>
      <c r="D2652" s="5"/>
      <c r="E2652" s="6"/>
      <c r="F2652" s="7"/>
      <c r="G2652" s="4"/>
    </row>
    <row r="2653" spans="2:7">
      <c r="B2653" s="4"/>
      <c r="C2653" s="30"/>
      <c r="D2653" s="5"/>
      <c r="E2653" s="6"/>
      <c r="F2653" s="7"/>
      <c r="G2653" s="4"/>
    </row>
    <row r="2654" spans="2:7">
      <c r="B2654" s="4"/>
      <c r="C2654" s="30"/>
      <c r="D2654" s="5"/>
      <c r="E2654" s="6"/>
      <c r="F2654" s="7"/>
      <c r="G2654" s="4"/>
    </row>
    <row r="2655" spans="2:7">
      <c r="B2655" s="4"/>
      <c r="C2655" s="30"/>
      <c r="D2655" s="5"/>
      <c r="E2655" s="6"/>
      <c r="F2655" s="7"/>
      <c r="G2655" s="4"/>
    </row>
    <row r="2656" spans="2:7">
      <c r="B2656" s="4"/>
      <c r="C2656" s="30"/>
      <c r="D2656" s="5"/>
      <c r="E2656" s="6"/>
      <c r="F2656" s="7"/>
      <c r="G2656" s="4"/>
    </row>
    <row r="2657" spans="2:7">
      <c r="B2657" s="4"/>
      <c r="C2657" s="30"/>
      <c r="D2657" s="5"/>
      <c r="E2657" s="6"/>
      <c r="F2657" s="7"/>
      <c r="G2657" s="4"/>
    </row>
    <row r="2658" spans="2:7">
      <c r="B2658" s="4"/>
      <c r="C2658" s="30"/>
      <c r="D2658" s="5"/>
      <c r="E2658" s="6"/>
      <c r="F2658" s="7"/>
      <c r="G2658" s="4"/>
    </row>
    <row r="2659" spans="2:7">
      <c r="B2659" s="4"/>
      <c r="C2659" s="30"/>
      <c r="D2659" s="5"/>
      <c r="E2659" s="6"/>
      <c r="F2659" s="7"/>
      <c r="G2659" s="4"/>
    </row>
    <row r="2660" spans="2:7">
      <c r="B2660" s="4"/>
      <c r="C2660" s="30"/>
      <c r="D2660" s="5"/>
      <c r="E2660" s="6"/>
      <c r="F2660" s="7"/>
      <c r="G2660" s="4"/>
    </row>
    <row r="2661" spans="2:7">
      <c r="B2661" s="4"/>
      <c r="C2661" s="30"/>
      <c r="D2661" s="5"/>
      <c r="E2661" s="6"/>
      <c r="F2661" s="7"/>
      <c r="G2661" s="4"/>
    </row>
    <row r="2662" spans="2:7">
      <c r="B2662" s="4"/>
      <c r="C2662" s="30"/>
      <c r="D2662" s="5"/>
      <c r="E2662" s="6"/>
      <c r="F2662" s="7"/>
      <c r="G2662" s="4"/>
    </row>
    <row r="2663" spans="2:7">
      <c r="B2663" s="4"/>
      <c r="C2663" s="30"/>
      <c r="D2663" s="5"/>
      <c r="E2663" s="6"/>
      <c r="F2663" s="7"/>
      <c r="G2663" s="4"/>
    </row>
    <row r="2664" spans="2:7">
      <c r="B2664" s="4"/>
      <c r="C2664" s="30"/>
      <c r="D2664" s="5"/>
      <c r="E2664" s="6"/>
      <c r="F2664" s="7"/>
      <c r="G2664" s="4"/>
    </row>
    <row r="2665" spans="2:7">
      <c r="B2665" s="4"/>
      <c r="C2665" s="30"/>
      <c r="D2665" s="5"/>
      <c r="E2665" s="6"/>
      <c r="F2665" s="7"/>
      <c r="G2665" s="4"/>
    </row>
    <row r="2666" spans="2:7">
      <c r="B2666" s="4"/>
      <c r="C2666" s="30"/>
      <c r="D2666" s="5"/>
      <c r="E2666" s="6"/>
      <c r="F2666" s="7"/>
      <c r="G2666" s="4"/>
    </row>
    <row r="2667" spans="2:7">
      <c r="B2667" s="4"/>
      <c r="C2667" s="30"/>
      <c r="D2667" s="5"/>
      <c r="E2667" s="6"/>
      <c r="F2667" s="7"/>
      <c r="G2667" s="4"/>
    </row>
    <row r="2668" spans="2:7">
      <c r="B2668" s="4"/>
      <c r="C2668" s="30"/>
      <c r="D2668" s="5"/>
      <c r="E2668" s="6"/>
      <c r="F2668" s="7"/>
      <c r="G2668" s="4"/>
    </row>
    <row r="2669" spans="2:7">
      <c r="B2669" s="4"/>
      <c r="C2669" s="30"/>
      <c r="D2669" s="5"/>
      <c r="E2669" s="6"/>
      <c r="F2669" s="7"/>
      <c r="G2669" s="4"/>
    </row>
    <row r="2670" spans="2:7">
      <c r="B2670" s="4"/>
      <c r="C2670" s="30"/>
      <c r="D2670" s="5"/>
      <c r="E2670" s="6"/>
      <c r="F2670" s="7"/>
      <c r="G2670" s="4"/>
    </row>
    <row r="2671" spans="2:7">
      <c r="B2671" s="4"/>
      <c r="C2671" s="30"/>
      <c r="D2671" s="5"/>
      <c r="E2671" s="6"/>
      <c r="F2671" s="7"/>
      <c r="G2671" s="4"/>
    </row>
    <row r="2672" spans="2:7">
      <c r="B2672" s="4"/>
      <c r="C2672" s="30"/>
      <c r="D2672" s="5"/>
      <c r="E2672" s="6"/>
      <c r="F2672" s="7"/>
      <c r="G2672" s="4"/>
    </row>
    <row r="2673" spans="2:7">
      <c r="B2673" s="4"/>
      <c r="C2673" s="30"/>
      <c r="D2673" s="5"/>
      <c r="E2673" s="6"/>
      <c r="F2673" s="7"/>
      <c r="G2673" s="4"/>
    </row>
    <row r="2674" spans="2:7">
      <c r="B2674" s="4"/>
      <c r="C2674" s="30"/>
      <c r="D2674" s="5"/>
      <c r="E2674" s="6"/>
      <c r="F2674" s="7"/>
      <c r="G2674" s="4"/>
    </row>
    <row r="2675" spans="2:7">
      <c r="B2675" s="4"/>
      <c r="C2675" s="30"/>
      <c r="D2675" s="5"/>
      <c r="E2675" s="6"/>
      <c r="F2675" s="7"/>
      <c r="G2675" s="4"/>
    </row>
    <row r="2676" spans="2:7">
      <c r="B2676" s="4"/>
      <c r="C2676" s="30"/>
      <c r="D2676" s="5"/>
      <c r="E2676" s="6"/>
      <c r="F2676" s="7"/>
      <c r="G2676" s="4"/>
    </row>
    <row r="2677" spans="2:7">
      <c r="B2677" s="4"/>
      <c r="C2677" s="30"/>
      <c r="D2677" s="5"/>
      <c r="E2677" s="6"/>
      <c r="F2677" s="7"/>
      <c r="G2677" s="4"/>
    </row>
    <row r="2678" spans="2:7">
      <c r="B2678" s="4"/>
      <c r="C2678" s="30"/>
      <c r="D2678" s="5"/>
      <c r="E2678" s="6"/>
      <c r="F2678" s="7"/>
      <c r="G2678" s="4"/>
    </row>
    <row r="2679" spans="2:7">
      <c r="B2679" s="4"/>
      <c r="C2679" s="30"/>
      <c r="D2679" s="5"/>
      <c r="E2679" s="6"/>
      <c r="F2679" s="7"/>
      <c r="G2679" s="4"/>
    </row>
    <row r="2680" spans="2:7">
      <c r="B2680" s="4"/>
      <c r="C2680" s="30"/>
      <c r="D2680" s="5"/>
      <c r="E2680" s="6"/>
      <c r="F2680" s="7"/>
      <c r="G2680" s="4"/>
    </row>
    <row r="2681" spans="2:7">
      <c r="B2681" s="4"/>
      <c r="C2681" s="30"/>
      <c r="D2681" s="5"/>
      <c r="E2681" s="6"/>
      <c r="F2681" s="7"/>
      <c r="G2681" s="4"/>
    </row>
    <row r="2682" spans="2:7">
      <c r="B2682" s="4"/>
      <c r="C2682" s="30"/>
      <c r="D2682" s="5"/>
      <c r="E2682" s="6"/>
      <c r="F2682" s="7"/>
      <c r="G2682" s="4"/>
    </row>
    <row r="2683" spans="2:7">
      <c r="B2683" s="4"/>
      <c r="C2683" s="30"/>
      <c r="D2683" s="5"/>
      <c r="E2683" s="6"/>
      <c r="F2683" s="7"/>
      <c r="G2683" s="4"/>
    </row>
    <row r="2684" spans="2:7">
      <c r="B2684" s="4"/>
      <c r="C2684" s="30"/>
      <c r="D2684" s="5"/>
      <c r="E2684" s="6"/>
      <c r="F2684" s="7"/>
      <c r="G2684" s="4"/>
    </row>
    <row r="2685" spans="2:7">
      <c r="B2685" s="4"/>
      <c r="C2685" s="30"/>
      <c r="D2685" s="5"/>
      <c r="E2685" s="6"/>
      <c r="F2685" s="7"/>
      <c r="G2685" s="4"/>
    </row>
    <row r="2686" spans="2:7">
      <c r="B2686" s="4"/>
      <c r="C2686" s="30"/>
      <c r="D2686" s="5"/>
      <c r="E2686" s="6"/>
      <c r="F2686" s="7"/>
      <c r="G2686" s="4"/>
    </row>
    <row r="2687" spans="2:7">
      <c r="B2687" s="4"/>
      <c r="C2687" s="30"/>
      <c r="D2687" s="5"/>
      <c r="E2687" s="6"/>
      <c r="F2687" s="7"/>
      <c r="G2687" s="4"/>
    </row>
    <row r="2688" spans="2:7">
      <c r="B2688" s="4"/>
      <c r="C2688" s="30"/>
      <c r="D2688" s="5"/>
      <c r="E2688" s="6"/>
      <c r="F2688" s="7"/>
      <c r="G2688" s="4"/>
    </row>
    <row r="2689" spans="2:7">
      <c r="B2689" s="4"/>
      <c r="C2689" s="30"/>
      <c r="D2689" s="5"/>
      <c r="E2689" s="6"/>
      <c r="F2689" s="7"/>
      <c r="G2689" s="4"/>
    </row>
    <row r="2690" spans="2:7">
      <c r="B2690" s="4"/>
      <c r="C2690" s="30"/>
      <c r="D2690" s="5"/>
      <c r="E2690" s="6"/>
      <c r="F2690" s="7"/>
      <c r="G2690" s="4"/>
    </row>
    <row r="2691" spans="2:7">
      <c r="B2691" s="4"/>
      <c r="C2691" s="30"/>
      <c r="D2691" s="5"/>
      <c r="E2691" s="6"/>
      <c r="F2691" s="7"/>
      <c r="G2691" s="4"/>
    </row>
    <row r="2692" spans="2:7">
      <c r="B2692" s="4"/>
      <c r="C2692" s="30"/>
      <c r="D2692" s="5"/>
      <c r="E2692" s="6"/>
      <c r="F2692" s="7"/>
      <c r="G2692" s="4"/>
    </row>
    <row r="2693" spans="2:7">
      <c r="B2693" s="4"/>
      <c r="C2693" s="30"/>
      <c r="D2693" s="5"/>
      <c r="E2693" s="6"/>
      <c r="F2693" s="7"/>
      <c r="G2693" s="4"/>
    </row>
    <row r="2694" spans="2:7">
      <c r="B2694" s="4"/>
      <c r="C2694" s="30"/>
      <c r="D2694" s="5"/>
      <c r="E2694" s="6"/>
      <c r="F2694" s="7"/>
      <c r="G2694" s="4"/>
    </row>
    <row r="2695" spans="2:7">
      <c r="B2695" s="4"/>
      <c r="C2695" s="30"/>
      <c r="D2695" s="5"/>
      <c r="E2695" s="6"/>
      <c r="F2695" s="7"/>
      <c r="G2695" s="4"/>
    </row>
    <row r="2696" spans="2:7">
      <c r="B2696" s="4"/>
      <c r="C2696" s="30"/>
      <c r="D2696" s="5"/>
      <c r="E2696" s="6"/>
      <c r="F2696" s="7"/>
      <c r="G2696" s="4"/>
    </row>
    <row r="2697" spans="2:7">
      <c r="B2697" s="4"/>
      <c r="C2697" s="30"/>
      <c r="D2697" s="5"/>
      <c r="E2697" s="6"/>
      <c r="F2697" s="7"/>
      <c r="G2697" s="4"/>
    </row>
    <row r="2698" spans="2:7">
      <c r="B2698" s="4"/>
      <c r="C2698" s="30"/>
      <c r="D2698" s="5"/>
      <c r="E2698" s="6"/>
      <c r="F2698" s="7"/>
      <c r="G2698" s="4"/>
    </row>
    <row r="2699" spans="2:7">
      <c r="B2699" s="4"/>
      <c r="C2699" s="30"/>
      <c r="D2699" s="5"/>
      <c r="E2699" s="6"/>
      <c r="F2699" s="7"/>
      <c r="G2699" s="4"/>
    </row>
    <row r="2700" spans="2:7">
      <c r="B2700" s="4"/>
      <c r="C2700" s="30"/>
      <c r="D2700" s="5"/>
      <c r="E2700" s="6"/>
      <c r="F2700" s="7"/>
      <c r="G2700" s="4"/>
    </row>
    <row r="2701" spans="2:7">
      <c r="B2701" s="4"/>
      <c r="C2701" s="30"/>
      <c r="D2701" s="5"/>
      <c r="E2701" s="6"/>
      <c r="F2701" s="7"/>
      <c r="G2701" s="4"/>
    </row>
    <row r="2702" spans="2:7">
      <c r="B2702" s="4"/>
      <c r="C2702" s="30"/>
      <c r="D2702" s="5"/>
      <c r="E2702" s="6"/>
      <c r="F2702" s="7"/>
      <c r="G2702" s="4"/>
    </row>
    <row r="2703" spans="2:7">
      <c r="B2703" s="4"/>
      <c r="C2703" s="30"/>
      <c r="D2703" s="5"/>
      <c r="E2703" s="6"/>
      <c r="F2703" s="7"/>
      <c r="G2703" s="4"/>
    </row>
    <row r="2704" spans="2:7">
      <c r="B2704" s="4"/>
      <c r="C2704" s="30"/>
      <c r="D2704" s="5"/>
      <c r="E2704" s="6"/>
      <c r="F2704" s="7"/>
      <c r="G2704" s="4"/>
    </row>
    <row r="2705" spans="2:7">
      <c r="B2705" s="4"/>
      <c r="C2705" s="30"/>
      <c r="D2705" s="5"/>
      <c r="E2705" s="6"/>
      <c r="F2705" s="7"/>
      <c r="G2705" s="4"/>
    </row>
    <row r="2706" spans="2:7">
      <c r="B2706" s="4"/>
      <c r="C2706" s="30"/>
      <c r="D2706" s="5"/>
      <c r="E2706" s="6"/>
      <c r="F2706" s="7"/>
      <c r="G2706" s="4"/>
    </row>
    <row r="2707" spans="2:7">
      <c r="B2707" s="4"/>
      <c r="C2707" s="30"/>
      <c r="D2707" s="5"/>
      <c r="E2707" s="6"/>
      <c r="F2707" s="7"/>
      <c r="G2707" s="4"/>
    </row>
    <row r="2708" spans="2:7">
      <c r="B2708" s="4"/>
      <c r="C2708" s="30"/>
      <c r="D2708" s="5"/>
      <c r="E2708" s="6"/>
      <c r="F2708" s="7"/>
      <c r="G2708" s="4"/>
    </row>
    <row r="2709" spans="2:7">
      <c r="B2709" s="4"/>
      <c r="C2709" s="30"/>
      <c r="D2709" s="5"/>
      <c r="E2709" s="6"/>
      <c r="F2709" s="7"/>
      <c r="G2709" s="4"/>
    </row>
    <row r="2710" spans="2:7">
      <c r="B2710" s="4"/>
      <c r="C2710" s="30"/>
      <c r="D2710" s="5"/>
      <c r="E2710" s="6"/>
      <c r="F2710" s="7"/>
      <c r="G2710" s="4"/>
    </row>
    <row r="2711" spans="2:7">
      <c r="B2711" s="4"/>
      <c r="C2711" s="30"/>
      <c r="D2711" s="5"/>
      <c r="E2711" s="6"/>
      <c r="F2711" s="7"/>
      <c r="G2711" s="4"/>
    </row>
    <row r="2712" spans="2:7">
      <c r="B2712" s="4"/>
      <c r="C2712" s="30"/>
      <c r="D2712" s="5"/>
      <c r="E2712" s="6"/>
      <c r="F2712" s="7"/>
      <c r="G2712" s="4"/>
    </row>
    <row r="2713" spans="2:7">
      <c r="B2713" s="4"/>
      <c r="C2713" s="30"/>
      <c r="D2713" s="5"/>
      <c r="E2713" s="6"/>
      <c r="F2713" s="7"/>
      <c r="G2713" s="4"/>
    </row>
    <row r="2714" spans="2:7">
      <c r="B2714" s="4"/>
      <c r="C2714" s="30"/>
      <c r="D2714" s="5"/>
      <c r="E2714" s="6"/>
      <c r="F2714" s="7"/>
      <c r="G2714" s="4"/>
    </row>
    <row r="2715" spans="2:7">
      <c r="B2715" s="4"/>
      <c r="C2715" s="30"/>
      <c r="D2715" s="5"/>
      <c r="E2715" s="6"/>
      <c r="F2715" s="7"/>
      <c r="G2715" s="4"/>
    </row>
    <row r="2716" spans="2:7">
      <c r="B2716" s="4"/>
      <c r="C2716" s="30"/>
      <c r="D2716" s="5"/>
      <c r="E2716" s="6"/>
      <c r="F2716" s="7"/>
      <c r="G2716" s="4"/>
    </row>
    <row r="2717" spans="2:7">
      <c r="B2717" s="4"/>
      <c r="C2717" s="30"/>
      <c r="D2717" s="5"/>
      <c r="E2717" s="6"/>
      <c r="F2717" s="7"/>
      <c r="G2717" s="4"/>
    </row>
    <row r="2718" spans="2:7">
      <c r="B2718" s="4"/>
      <c r="C2718" s="30"/>
      <c r="D2718" s="5"/>
      <c r="E2718" s="6"/>
      <c r="F2718" s="7"/>
      <c r="G2718" s="4"/>
    </row>
    <row r="2719" spans="2:7">
      <c r="B2719" s="4"/>
      <c r="C2719" s="30"/>
      <c r="D2719" s="5"/>
      <c r="E2719" s="6"/>
      <c r="F2719" s="7"/>
      <c r="G2719" s="4"/>
    </row>
    <row r="2720" spans="2:7">
      <c r="B2720" s="4"/>
      <c r="C2720" s="30"/>
      <c r="D2720" s="5"/>
      <c r="E2720" s="6"/>
      <c r="F2720" s="7"/>
      <c r="G2720" s="4"/>
    </row>
    <row r="2721" spans="2:7">
      <c r="B2721" s="4"/>
      <c r="C2721" s="30"/>
      <c r="D2721" s="5"/>
      <c r="E2721" s="6"/>
      <c r="F2721" s="7"/>
      <c r="G2721" s="4"/>
    </row>
    <row r="2722" spans="2:7">
      <c r="B2722" s="4"/>
      <c r="C2722" s="30"/>
      <c r="D2722" s="5"/>
      <c r="E2722" s="6"/>
      <c r="F2722" s="7"/>
      <c r="G2722" s="4"/>
    </row>
    <row r="2723" spans="2:7">
      <c r="B2723" s="4"/>
      <c r="C2723" s="30"/>
      <c r="D2723" s="5"/>
      <c r="E2723" s="6"/>
      <c r="F2723" s="7"/>
      <c r="G2723" s="4"/>
    </row>
    <row r="2724" spans="2:7">
      <c r="B2724" s="4"/>
      <c r="C2724" s="30"/>
      <c r="D2724" s="5"/>
      <c r="E2724" s="6"/>
      <c r="F2724" s="7"/>
      <c r="G2724" s="4"/>
    </row>
    <row r="2725" spans="2:7">
      <c r="B2725" s="4"/>
      <c r="C2725" s="30"/>
      <c r="D2725" s="5"/>
      <c r="E2725" s="6"/>
      <c r="F2725" s="7"/>
      <c r="G2725" s="4"/>
    </row>
    <row r="2726" spans="2:7">
      <c r="B2726" s="4"/>
      <c r="C2726" s="30"/>
      <c r="D2726" s="5"/>
      <c r="E2726" s="6"/>
      <c r="F2726" s="7"/>
      <c r="G2726" s="4"/>
    </row>
    <row r="2727" spans="2:7">
      <c r="B2727" s="4"/>
      <c r="C2727" s="30"/>
      <c r="D2727" s="5"/>
      <c r="E2727" s="6"/>
      <c r="F2727" s="7"/>
      <c r="G2727" s="4"/>
    </row>
    <row r="2728" spans="2:7">
      <c r="B2728" s="4"/>
      <c r="C2728" s="30"/>
      <c r="D2728" s="5"/>
      <c r="E2728" s="6"/>
      <c r="F2728" s="7"/>
      <c r="G2728" s="4"/>
    </row>
    <row r="2729" spans="2:7">
      <c r="B2729" s="4"/>
      <c r="C2729" s="30"/>
      <c r="D2729" s="5"/>
      <c r="E2729" s="6"/>
      <c r="F2729" s="7"/>
      <c r="G2729" s="4"/>
    </row>
    <row r="2730" spans="2:7">
      <c r="B2730" s="4"/>
      <c r="C2730" s="30"/>
      <c r="D2730" s="5"/>
      <c r="E2730" s="6"/>
      <c r="F2730" s="7"/>
      <c r="G2730" s="4"/>
    </row>
    <row r="2731" spans="2:7">
      <c r="B2731" s="4"/>
      <c r="C2731" s="30"/>
      <c r="D2731" s="5"/>
      <c r="E2731" s="6"/>
      <c r="F2731" s="7"/>
      <c r="G2731" s="4"/>
    </row>
    <row r="2732" spans="2:7">
      <c r="B2732" s="4"/>
      <c r="C2732" s="30"/>
      <c r="D2732" s="5"/>
      <c r="E2732" s="6"/>
      <c r="F2732" s="7"/>
      <c r="G2732" s="4"/>
    </row>
    <row r="2733" spans="2:7">
      <c r="B2733" s="4"/>
      <c r="C2733" s="30"/>
      <c r="D2733" s="5"/>
      <c r="E2733" s="6"/>
      <c r="F2733" s="7"/>
      <c r="G2733" s="4"/>
    </row>
    <row r="2734" spans="2:7">
      <c r="B2734" s="4"/>
      <c r="C2734" s="30"/>
      <c r="D2734" s="5"/>
      <c r="E2734" s="6"/>
      <c r="F2734" s="7"/>
      <c r="G2734" s="4"/>
    </row>
    <row r="2735" spans="2:7">
      <c r="B2735" s="4"/>
      <c r="C2735" s="30"/>
      <c r="D2735" s="5"/>
      <c r="E2735" s="6"/>
      <c r="F2735" s="7"/>
      <c r="G2735" s="4"/>
    </row>
    <row r="2736" spans="2:7">
      <c r="B2736" s="4"/>
      <c r="C2736" s="30"/>
      <c r="D2736" s="5"/>
      <c r="E2736" s="6"/>
      <c r="F2736" s="7"/>
      <c r="G2736" s="4"/>
    </row>
    <row r="2737" spans="2:7">
      <c r="B2737" s="4"/>
      <c r="C2737" s="30"/>
      <c r="D2737" s="5"/>
      <c r="E2737" s="6"/>
      <c r="F2737" s="7"/>
      <c r="G2737" s="4"/>
    </row>
    <row r="2738" spans="2:7">
      <c r="B2738" s="4"/>
      <c r="C2738" s="30"/>
      <c r="D2738" s="5"/>
      <c r="E2738" s="6"/>
      <c r="F2738" s="7"/>
      <c r="G2738" s="4"/>
    </row>
    <row r="2739" spans="2:7">
      <c r="B2739" s="4"/>
      <c r="C2739" s="30"/>
      <c r="D2739" s="5"/>
      <c r="E2739" s="6"/>
      <c r="F2739" s="7"/>
      <c r="G2739" s="4"/>
    </row>
    <row r="2740" spans="2:7">
      <c r="B2740" s="4"/>
      <c r="C2740" s="30"/>
      <c r="D2740" s="5"/>
      <c r="E2740" s="6"/>
      <c r="F2740" s="7"/>
      <c r="G2740" s="4"/>
    </row>
    <row r="2741" spans="2:7">
      <c r="B2741" s="4"/>
      <c r="C2741" s="30"/>
      <c r="D2741" s="5"/>
      <c r="E2741" s="6"/>
      <c r="F2741" s="7"/>
      <c r="G2741" s="4"/>
    </row>
    <row r="2742" spans="2:7">
      <c r="B2742" s="4"/>
      <c r="C2742" s="30"/>
      <c r="D2742" s="5"/>
      <c r="E2742" s="6"/>
      <c r="F2742" s="7"/>
      <c r="G2742" s="4"/>
    </row>
    <row r="2743" spans="2:7">
      <c r="B2743" s="4"/>
      <c r="C2743" s="30"/>
      <c r="D2743" s="5"/>
      <c r="E2743" s="6"/>
      <c r="F2743" s="7"/>
      <c r="G2743" s="4"/>
    </row>
    <row r="2744" spans="2:7">
      <c r="B2744" s="4"/>
      <c r="C2744" s="30"/>
      <c r="D2744" s="5"/>
      <c r="E2744" s="6"/>
      <c r="F2744" s="7"/>
      <c r="G2744" s="4"/>
    </row>
    <row r="2745" spans="2:7">
      <c r="B2745" s="4"/>
      <c r="C2745" s="30"/>
      <c r="D2745" s="5"/>
      <c r="E2745" s="6"/>
      <c r="F2745" s="7"/>
      <c r="G2745" s="4"/>
    </row>
    <row r="2746" spans="2:7">
      <c r="B2746" s="4"/>
      <c r="C2746" s="30"/>
      <c r="D2746" s="5"/>
      <c r="E2746" s="6"/>
      <c r="F2746" s="7"/>
      <c r="G2746" s="4"/>
    </row>
    <row r="2747" spans="2:7">
      <c r="B2747" s="4"/>
      <c r="C2747" s="30"/>
      <c r="D2747" s="5"/>
      <c r="E2747" s="6"/>
      <c r="F2747" s="7"/>
      <c r="G2747" s="4"/>
    </row>
    <row r="2748" spans="2:7">
      <c r="B2748" s="4"/>
      <c r="C2748" s="30"/>
      <c r="D2748" s="5"/>
      <c r="E2748" s="6"/>
      <c r="F2748" s="7"/>
      <c r="G2748" s="4"/>
    </row>
    <row r="2749" spans="2:7">
      <c r="B2749" s="4"/>
      <c r="C2749" s="30"/>
      <c r="D2749" s="5"/>
      <c r="E2749" s="6"/>
      <c r="F2749" s="7"/>
      <c r="G2749" s="4"/>
    </row>
    <row r="2750" spans="2:7">
      <c r="B2750" s="4"/>
      <c r="C2750" s="30"/>
      <c r="D2750" s="5"/>
      <c r="E2750" s="6"/>
      <c r="F2750" s="7"/>
      <c r="G2750" s="4"/>
    </row>
    <row r="2751" spans="2:7">
      <c r="B2751" s="4"/>
      <c r="C2751" s="30"/>
      <c r="D2751" s="5"/>
      <c r="E2751" s="6"/>
      <c r="F2751" s="7"/>
      <c r="G2751" s="4"/>
    </row>
    <row r="2752" spans="2:7">
      <c r="B2752" s="4"/>
      <c r="C2752" s="30"/>
      <c r="D2752" s="5"/>
      <c r="E2752" s="6"/>
      <c r="F2752" s="7"/>
      <c r="G2752" s="4"/>
    </row>
    <row r="2753" spans="2:7">
      <c r="B2753" s="4"/>
      <c r="C2753" s="30"/>
      <c r="D2753" s="5"/>
      <c r="E2753" s="6"/>
      <c r="F2753" s="7"/>
      <c r="G2753" s="4"/>
    </row>
    <row r="2754" spans="2:7">
      <c r="B2754" s="4"/>
      <c r="C2754" s="30"/>
      <c r="D2754" s="5"/>
      <c r="E2754" s="6"/>
      <c r="F2754" s="7"/>
      <c r="G2754" s="4"/>
    </row>
    <row r="2755" spans="2:7">
      <c r="B2755" s="4"/>
      <c r="C2755" s="30"/>
      <c r="D2755" s="5"/>
      <c r="E2755" s="6"/>
      <c r="F2755" s="7"/>
      <c r="G2755" s="4"/>
    </row>
    <row r="2756" spans="2:7">
      <c r="B2756" s="4"/>
      <c r="C2756" s="30"/>
      <c r="D2756" s="5"/>
      <c r="E2756" s="6"/>
      <c r="F2756" s="7"/>
      <c r="G2756" s="4"/>
    </row>
    <row r="2757" spans="2:7">
      <c r="B2757" s="4"/>
      <c r="C2757" s="30"/>
      <c r="D2757" s="5"/>
      <c r="E2757" s="6"/>
      <c r="F2757" s="7"/>
      <c r="G2757" s="4"/>
    </row>
    <row r="2758" spans="2:7">
      <c r="B2758" s="4"/>
      <c r="C2758" s="30"/>
      <c r="D2758" s="5"/>
      <c r="E2758" s="6"/>
      <c r="F2758" s="7"/>
      <c r="G2758" s="4"/>
    </row>
    <row r="2759" spans="2:7">
      <c r="B2759" s="4"/>
      <c r="C2759" s="30"/>
      <c r="D2759" s="5"/>
      <c r="E2759" s="6"/>
      <c r="F2759" s="7"/>
      <c r="G2759" s="4"/>
    </row>
    <row r="2760" spans="2:7">
      <c r="B2760" s="4"/>
      <c r="C2760" s="30"/>
      <c r="D2760" s="5"/>
      <c r="E2760" s="6"/>
      <c r="F2760" s="7"/>
      <c r="G2760" s="4"/>
    </row>
    <row r="2761" spans="2:7">
      <c r="B2761" s="4"/>
      <c r="C2761" s="30"/>
      <c r="D2761" s="5"/>
      <c r="E2761" s="6"/>
      <c r="F2761" s="7"/>
      <c r="G2761" s="4"/>
    </row>
    <row r="2762" spans="2:7">
      <c r="B2762" s="4"/>
      <c r="C2762" s="30"/>
      <c r="D2762" s="5"/>
      <c r="E2762" s="6"/>
      <c r="F2762" s="7"/>
      <c r="G2762" s="4"/>
    </row>
    <row r="2763" spans="2:7">
      <c r="B2763" s="4"/>
      <c r="C2763" s="30"/>
      <c r="D2763" s="5"/>
      <c r="E2763" s="6"/>
      <c r="F2763" s="7"/>
      <c r="G2763" s="4"/>
    </row>
    <row r="2764" spans="2:7">
      <c r="B2764" s="4"/>
      <c r="C2764" s="30"/>
      <c r="D2764" s="5"/>
      <c r="E2764" s="6"/>
      <c r="F2764" s="7"/>
      <c r="G2764" s="4"/>
    </row>
    <row r="2765" spans="2:7">
      <c r="B2765" s="4"/>
      <c r="C2765" s="30"/>
      <c r="D2765" s="5"/>
      <c r="E2765" s="6"/>
      <c r="F2765" s="7"/>
      <c r="G2765" s="4"/>
    </row>
    <row r="2766" spans="2:7">
      <c r="B2766" s="4"/>
      <c r="C2766" s="30"/>
      <c r="D2766" s="5"/>
      <c r="E2766" s="6"/>
      <c r="F2766" s="7"/>
      <c r="G2766" s="4"/>
    </row>
    <row r="2767" spans="2:7">
      <c r="B2767" s="4"/>
      <c r="C2767" s="30"/>
      <c r="D2767" s="5"/>
      <c r="E2767" s="6"/>
      <c r="F2767" s="7"/>
      <c r="G2767" s="4"/>
    </row>
    <row r="2768" spans="2:7">
      <c r="B2768" s="4"/>
      <c r="C2768" s="30"/>
      <c r="D2768" s="5"/>
      <c r="E2768" s="6"/>
      <c r="F2768" s="7"/>
      <c r="G2768" s="4"/>
    </row>
    <row r="2769" spans="2:7">
      <c r="B2769" s="4"/>
      <c r="C2769" s="30"/>
      <c r="D2769" s="5"/>
      <c r="E2769" s="6"/>
      <c r="F2769" s="7"/>
      <c r="G2769" s="4"/>
    </row>
    <row r="2770" spans="2:7">
      <c r="B2770" s="4"/>
      <c r="C2770" s="30"/>
      <c r="D2770" s="5"/>
      <c r="E2770" s="6"/>
      <c r="F2770" s="7"/>
      <c r="G2770" s="4"/>
    </row>
    <row r="2771" spans="2:7">
      <c r="B2771" s="4"/>
      <c r="C2771" s="30"/>
      <c r="D2771" s="5"/>
      <c r="E2771" s="6"/>
      <c r="F2771" s="7"/>
      <c r="G2771" s="4"/>
    </row>
    <row r="2772" spans="2:7">
      <c r="B2772" s="4"/>
      <c r="C2772" s="30"/>
      <c r="D2772" s="5"/>
      <c r="E2772" s="6"/>
      <c r="F2772" s="7"/>
      <c r="G2772" s="4"/>
    </row>
    <row r="2773" spans="2:7">
      <c r="B2773" s="4"/>
      <c r="C2773" s="30"/>
      <c r="D2773" s="5"/>
      <c r="E2773" s="6"/>
      <c r="F2773" s="7"/>
      <c r="G2773" s="4"/>
    </row>
    <row r="2774" spans="2:7">
      <c r="B2774" s="4"/>
      <c r="C2774" s="30"/>
      <c r="D2774" s="5"/>
      <c r="E2774" s="6"/>
      <c r="F2774" s="7"/>
      <c r="G2774" s="4"/>
    </row>
    <row r="2775" spans="2:7">
      <c r="B2775" s="4"/>
      <c r="C2775" s="30"/>
      <c r="D2775" s="5"/>
      <c r="E2775" s="6"/>
      <c r="F2775" s="7"/>
      <c r="G2775" s="4"/>
    </row>
    <row r="2776" spans="2:7">
      <c r="B2776" s="4"/>
      <c r="C2776" s="30"/>
      <c r="D2776" s="5"/>
      <c r="E2776" s="6"/>
      <c r="F2776" s="7"/>
      <c r="G2776" s="4"/>
    </row>
    <row r="2777" spans="2:7">
      <c r="B2777" s="4"/>
      <c r="C2777" s="30"/>
      <c r="D2777" s="5"/>
      <c r="E2777" s="6"/>
      <c r="F2777" s="7"/>
      <c r="G2777" s="4"/>
    </row>
    <row r="2778" spans="2:7">
      <c r="B2778" s="4"/>
      <c r="C2778" s="30"/>
      <c r="D2778" s="5"/>
      <c r="E2778" s="6"/>
      <c r="F2778" s="7"/>
      <c r="G2778" s="4"/>
    </row>
    <row r="2779" spans="2:7">
      <c r="B2779" s="4"/>
      <c r="C2779" s="30"/>
      <c r="D2779" s="5"/>
      <c r="E2779" s="6"/>
      <c r="F2779" s="7"/>
      <c r="G2779" s="4"/>
    </row>
    <row r="2780" spans="2:7">
      <c r="B2780" s="4"/>
      <c r="C2780" s="30"/>
      <c r="D2780" s="5"/>
      <c r="E2780" s="6"/>
      <c r="F2780" s="7"/>
      <c r="G2780" s="4"/>
    </row>
    <row r="2781" spans="2:7">
      <c r="B2781" s="4"/>
      <c r="C2781" s="30"/>
      <c r="D2781" s="5"/>
      <c r="E2781" s="6"/>
      <c r="F2781" s="7"/>
      <c r="G2781" s="4"/>
    </row>
    <row r="2782" spans="2:7">
      <c r="B2782" s="4"/>
      <c r="C2782" s="30"/>
      <c r="D2782" s="5"/>
      <c r="E2782" s="6"/>
      <c r="F2782" s="7"/>
      <c r="G2782" s="4"/>
    </row>
    <row r="2783" spans="2:7">
      <c r="B2783" s="4"/>
      <c r="C2783" s="30"/>
      <c r="D2783" s="5"/>
      <c r="E2783" s="6"/>
      <c r="F2783" s="7"/>
      <c r="G2783" s="4"/>
    </row>
    <row r="2784" spans="2:7">
      <c r="B2784" s="4"/>
      <c r="C2784" s="30"/>
      <c r="D2784" s="5"/>
      <c r="E2784" s="6"/>
      <c r="F2784" s="7"/>
      <c r="G2784" s="4"/>
    </row>
    <row r="2785" spans="2:7">
      <c r="B2785" s="4"/>
      <c r="C2785" s="30"/>
      <c r="D2785" s="5"/>
      <c r="E2785" s="6"/>
      <c r="F2785" s="7"/>
      <c r="G2785" s="4"/>
    </row>
    <row r="2786" spans="2:7">
      <c r="B2786" s="4"/>
      <c r="C2786" s="30"/>
      <c r="D2786" s="5"/>
      <c r="E2786" s="6"/>
      <c r="F2786" s="7"/>
      <c r="G2786" s="4"/>
    </row>
    <row r="2787" spans="2:7">
      <c r="B2787" s="4"/>
      <c r="C2787" s="30"/>
      <c r="D2787" s="5"/>
      <c r="E2787" s="6"/>
      <c r="F2787" s="7"/>
      <c r="G2787" s="4"/>
    </row>
    <row r="2788" spans="2:7">
      <c r="B2788" s="4"/>
      <c r="C2788" s="30"/>
      <c r="D2788" s="5"/>
      <c r="E2788" s="6"/>
      <c r="F2788" s="7"/>
      <c r="G2788" s="4"/>
    </row>
    <row r="2789" spans="2:7">
      <c r="B2789" s="4"/>
      <c r="C2789" s="30"/>
      <c r="D2789" s="5"/>
      <c r="E2789" s="6"/>
      <c r="F2789" s="7"/>
      <c r="G2789" s="4"/>
    </row>
    <row r="2790" spans="2:7">
      <c r="B2790" s="4"/>
      <c r="C2790" s="30"/>
      <c r="D2790" s="5"/>
      <c r="E2790" s="6"/>
      <c r="F2790" s="7"/>
      <c r="G2790" s="4"/>
    </row>
    <row r="2791" spans="2:7">
      <c r="B2791" s="4"/>
      <c r="C2791" s="30"/>
      <c r="D2791" s="5"/>
      <c r="E2791" s="6"/>
      <c r="F2791" s="7"/>
      <c r="G2791" s="4"/>
    </row>
    <row r="2792" spans="2:7">
      <c r="B2792" s="4"/>
      <c r="C2792" s="30"/>
      <c r="D2792" s="5"/>
      <c r="E2792" s="6"/>
      <c r="F2792" s="7"/>
      <c r="G2792" s="4"/>
    </row>
    <row r="2793" spans="2:7">
      <c r="B2793" s="4"/>
      <c r="C2793" s="30"/>
      <c r="D2793" s="5"/>
      <c r="E2793" s="6"/>
      <c r="F2793" s="7"/>
      <c r="G2793" s="4"/>
    </row>
    <row r="2794" spans="2:7">
      <c r="B2794" s="4"/>
      <c r="C2794" s="30"/>
      <c r="D2794" s="5"/>
      <c r="E2794" s="6"/>
      <c r="F2794" s="7"/>
      <c r="G2794" s="4"/>
    </row>
    <row r="2795" spans="2:7">
      <c r="B2795" s="4"/>
      <c r="C2795" s="30"/>
      <c r="D2795" s="5"/>
      <c r="E2795" s="6"/>
      <c r="F2795" s="7"/>
      <c r="G2795" s="4"/>
    </row>
    <row r="2796" spans="2:7">
      <c r="B2796" s="4"/>
      <c r="C2796" s="30"/>
      <c r="D2796" s="5"/>
      <c r="E2796" s="6"/>
      <c r="F2796" s="7"/>
      <c r="G2796" s="4"/>
    </row>
    <row r="2797" spans="2:7">
      <c r="B2797" s="4"/>
      <c r="C2797" s="30"/>
      <c r="D2797" s="5"/>
      <c r="E2797" s="6"/>
      <c r="F2797" s="7"/>
      <c r="G2797" s="4"/>
    </row>
    <row r="2798" spans="2:7">
      <c r="B2798" s="4"/>
      <c r="C2798" s="30"/>
      <c r="D2798" s="5"/>
      <c r="E2798" s="6"/>
      <c r="F2798" s="7"/>
      <c r="G2798" s="4"/>
    </row>
    <row r="2799" spans="2:7">
      <c r="B2799" s="4"/>
      <c r="C2799" s="30"/>
      <c r="D2799" s="5"/>
      <c r="E2799" s="6"/>
      <c r="F2799" s="7"/>
      <c r="G2799" s="4"/>
    </row>
    <row r="2800" spans="2:7">
      <c r="B2800" s="4"/>
      <c r="C2800" s="30"/>
      <c r="D2800" s="5"/>
      <c r="E2800" s="6"/>
      <c r="F2800" s="7"/>
      <c r="G2800" s="4"/>
    </row>
    <row r="2801" spans="2:7">
      <c r="B2801" s="4"/>
      <c r="C2801" s="30"/>
      <c r="D2801" s="5"/>
      <c r="E2801" s="6"/>
      <c r="F2801" s="7"/>
      <c r="G2801" s="4"/>
    </row>
    <row r="2802" spans="2:7">
      <c r="B2802" s="4"/>
      <c r="C2802" s="30"/>
      <c r="D2802" s="5"/>
      <c r="E2802" s="6"/>
      <c r="F2802" s="7"/>
      <c r="G2802" s="4"/>
    </row>
    <row r="2803" spans="2:7">
      <c r="B2803" s="4"/>
      <c r="C2803" s="30"/>
      <c r="D2803" s="5"/>
      <c r="E2803" s="6"/>
      <c r="F2803" s="7"/>
      <c r="G2803" s="4"/>
    </row>
    <row r="2804" spans="2:7">
      <c r="B2804" s="4"/>
      <c r="C2804" s="30"/>
      <c r="D2804" s="5"/>
      <c r="E2804" s="6"/>
      <c r="F2804" s="7"/>
      <c r="G2804" s="4"/>
    </row>
    <row r="2805" spans="2:7">
      <c r="B2805" s="4"/>
      <c r="C2805" s="30"/>
      <c r="D2805" s="5"/>
      <c r="E2805" s="6"/>
      <c r="F2805" s="7"/>
      <c r="G2805" s="4"/>
    </row>
    <row r="2806" spans="2:7">
      <c r="B2806" s="4"/>
      <c r="C2806" s="30"/>
      <c r="D2806" s="5"/>
      <c r="E2806" s="6"/>
      <c r="F2806" s="7"/>
      <c r="G2806" s="4"/>
    </row>
    <row r="2807" spans="2:7">
      <c r="B2807" s="4"/>
      <c r="C2807" s="30"/>
      <c r="D2807" s="5"/>
      <c r="E2807" s="6"/>
      <c r="F2807" s="7"/>
      <c r="G2807" s="4"/>
    </row>
    <row r="2808" spans="2:7">
      <c r="B2808" s="4"/>
      <c r="C2808" s="30"/>
      <c r="D2808" s="5"/>
      <c r="E2808" s="6"/>
      <c r="F2808" s="7"/>
      <c r="G2808" s="4"/>
    </row>
    <row r="2809" spans="2:7">
      <c r="B2809" s="4"/>
      <c r="C2809" s="30"/>
      <c r="D2809" s="5"/>
      <c r="E2809" s="6"/>
      <c r="F2809" s="7"/>
      <c r="G2809" s="4"/>
    </row>
    <row r="2810" spans="2:7">
      <c r="B2810" s="4"/>
      <c r="C2810" s="30"/>
      <c r="D2810" s="5"/>
      <c r="E2810" s="6"/>
      <c r="F2810" s="7"/>
      <c r="G2810" s="4"/>
    </row>
    <row r="2811" spans="2:7">
      <c r="B2811" s="4"/>
      <c r="C2811" s="30"/>
      <c r="D2811" s="5"/>
      <c r="E2811" s="6"/>
      <c r="F2811" s="7"/>
      <c r="G2811" s="4"/>
    </row>
    <row r="2812" spans="2:7">
      <c r="B2812" s="4"/>
      <c r="C2812" s="30"/>
      <c r="D2812" s="5"/>
      <c r="E2812" s="6"/>
      <c r="F2812" s="7"/>
      <c r="G2812" s="4"/>
    </row>
    <row r="2813" spans="2:7">
      <c r="B2813" s="4"/>
      <c r="C2813" s="30"/>
      <c r="D2813" s="5"/>
      <c r="E2813" s="6"/>
      <c r="F2813" s="7"/>
      <c r="G2813" s="4"/>
    </row>
    <row r="2814" spans="2:7">
      <c r="B2814" s="4"/>
      <c r="C2814" s="30"/>
      <c r="D2814" s="5"/>
      <c r="E2814" s="6"/>
      <c r="F2814" s="7"/>
      <c r="G2814" s="4"/>
    </row>
    <row r="2815" spans="2:7">
      <c r="B2815" s="4"/>
      <c r="C2815" s="30"/>
      <c r="D2815" s="5"/>
      <c r="E2815" s="6"/>
      <c r="F2815" s="7"/>
      <c r="G2815" s="4"/>
    </row>
    <row r="2816" spans="2:7">
      <c r="B2816" s="4"/>
      <c r="C2816" s="30"/>
      <c r="D2816" s="5"/>
      <c r="E2816" s="6"/>
      <c r="F2816" s="7"/>
      <c r="G2816" s="4"/>
    </row>
    <row r="2817" spans="2:7">
      <c r="B2817" s="4"/>
      <c r="C2817" s="30"/>
      <c r="D2817" s="5"/>
      <c r="E2817" s="6"/>
      <c r="F2817" s="7"/>
      <c r="G2817" s="4"/>
    </row>
    <row r="2818" spans="2:7">
      <c r="B2818" s="4"/>
      <c r="C2818" s="30"/>
      <c r="D2818" s="5"/>
      <c r="E2818" s="6"/>
      <c r="F2818" s="7"/>
      <c r="G2818" s="4"/>
    </row>
    <row r="2819" spans="2:7">
      <c r="B2819" s="4"/>
      <c r="C2819" s="30"/>
      <c r="D2819" s="5"/>
      <c r="E2819" s="6"/>
      <c r="F2819" s="7"/>
      <c r="G2819" s="4"/>
    </row>
    <row r="2820" spans="2:7">
      <c r="B2820" s="4"/>
      <c r="C2820" s="30"/>
      <c r="D2820" s="5"/>
      <c r="E2820" s="6"/>
      <c r="F2820" s="7"/>
      <c r="G2820" s="4"/>
    </row>
    <row r="2821" spans="2:7">
      <c r="B2821" s="4"/>
      <c r="C2821" s="30"/>
      <c r="D2821" s="5"/>
      <c r="E2821" s="6"/>
      <c r="F2821" s="7"/>
      <c r="G2821" s="4"/>
    </row>
    <row r="2822" spans="2:7">
      <c r="B2822" s="4"/>
      <c r="C2822" s="30"/>
      <c r="D2822" s="5"/>
      <c r="E2822" s="6"/>
      <c r="F2822" s="7"/>
      <c r="G2822" s="4"/>
    </row>
    <row r="2823" spans="2:7">
      <c r="B2823" s="4"/>
      <c r="C2823" s="30"/>
      <c r="D2823" s="5"/>
      <c r="E2823" s="6"/>
      <c r="F2823" s="7"/>
      <c r="G2823" s="4"/>
    </row>
    <row r="2824" spans="2:7">
      <c r="B2824" s="4"/>
      <c r="C2824" s="30"/>
      <c r="D2824" s="5"/>
      <c r="E2824" s="6"/>
      <c r="F2824" s="7"/>
      <c r="G2824" s="4"/>
    </row>
    <row r="2825" spans="2:7">
      <c r="B2825" s="4"/>
      <c r="C2825" s="30"/>
      <c r="D2825" s="5"/>
      <c r="E2825" s="6"/>
      <c r="F2825" s="7"/>
      <c r="G2825" s="4"/>
    </row>
    <row r="2826" spans="2:7">
      <c r="B2826" s="4"/>
      <c r="C2826" s="30"/>
      <c r="D2826" s="5"/>
      <c r="E2826" s="6"/>
      <c r="F2826" s="7"/>
      <c r="G2826" s="4"/>
    </row>
    <row r="2827" spans="2:7">
      <c r="B2827" s="4"/>
      <c r="C2827" s="30"/>
      <c r="D2827" s="5"/>
      <c r="E2827" s="6"/>
      <c r="F2827" s="7"/>
      <c r="G2827" s="4"/>
    </row>
    <row r="2828" spans="2:7">
      <c r="B2828" s="4"/>
      <c r="C2828" s="30"/>
      <c r="D2828" s="5"/>
      <c r="E2828" s="6"/>
      <c r="F2828" s="7"/>
      <c r="G2828" s="4"/>
    </row>
    <row r="2829" spans="2:7">
      <c r="B2829" s="4"/>
      <c r="C2829" s="30"/>
      <c r="D2829" s="5"/>
      <c r="E2829" s="6"/>
      <c r="F2829" s="7"/>
      <c r="G2829" s="4"/>
    </row>
    <row r="2830" spans="2:7">
      <c r="B2830" s="4"/>
      <c r="C2830" s="30"/>
      <c r="D2830" s="5"/>
      <c r="E2830" s="6"/>
      <c r="F2830" s="7"/>
      <c r="G2830" s="4"/>
    </row>
    <row r="2831" spans="2:7">
      <c r="B2831" s="4"/>
      <c r="C2831" s="30"/>
      <c r="D2831" s="5"/>
      <c r="E2831" s="6"/>
      <c r="F2831" s="7"/>
      <c r="G2831" s="4"/>
    </row>
    <row r="2832" spans="2:7">
      <c r="B2832" s="4"/>
      <c r="C2832" s="30"/>
      <c r="D2832" s="5"/>
      <c r="E2832" s="6"/>
      <c r="F2832" s="7"/>
      <c r="G2832" s="4"/>
    </row>
    <row r="2833" spans="2:7">
      <c r="B2833" s="4"/>
      <c r="C2833" s="30"/>
      <c r="D2833" s="5"/>
      <c r="E2833" s="6"/>
      <c r="F2833" s="7"/>
      <c r="G2833" s="4"/>
    </row>
    <row r="2834" spans="2:7">
      <c r="B2834" s="4"/>
      <c r="C2834" s="30"/>
      <c r="D2834" s="5"/>
      <c r="E2834" s="6"/>
      <c r="F2834" s="7"/>
      <c r="G2834" s="4"/>
    </row>
    <row r="2835" spans="2:7">
      <c r="B2835" s="4"/>
      <c r="C2835" s="30"/>
      <c r="D2835" s="5"/>
      <c r="E2835" s="6"/>
      <c r="F2835" s="7"/>
      <c r="G2835" s="4"/>
    </row>
    <row r="2836" spans="2:7">
      <c r="B2836" s="4"/>
      <c r="C2836" s="30"/>
      <c r="D2836" s="5"/>
      <c r="E2836" s="6"/>
      <c r="F2836" s="7"/>
      <c r="G2836" s="4"/>
    </row>
    <row r="2837" spans="2:7">
      <c r="B2837" s="4"/>
      <c r="C2837" s="30"/>
      <c r="D2837" s="5"/>
      <c r="E2837" s="6"/>
      <c r="F2837" s="7"/>
      <c r="G2837" s="4"/>
    </row>
    <row r="2838" spans="2:7">
      <c r="B2838" s="4"/>
      <c r="C2838" s="30"/>
      <c r="D2838" s="5"/>
      <c r="E2838" s="6"/>
      <c r="F2838" s="7"/>
      <c r="G2838" s="4"/>
    </row>
    <row r="2839" spans="2:7">
      <c r="B2839" s="4"/>
      <c r="C2839" s="30"/>
      <c r="D2839" s="5"/>
      <c r="E2839" s="6"/>
      <c r="F2839" s="7"/>
      <c r="G2839" s="4"/>
    </row>
    <row r="2840" spans="2:7">
      <c r="B2840" s="4"/>
      <c r="C2840" s="30"/>
      <c r="D2840" s="5"/>
      <c r="E2840" s="6"/>
      <c r="F2840" s="7"/>
      <c r="G2840" s="4"/>
    </row>
    <row r="2841" spans="2:7">
      <c r="B2841" s="4"/>
      <c r="C2841" s="30"/>
      <c r="D2841" s="5"/>
      <c r="E2841" s="6"/>
      <c r="F2841" s="7"/>
      <c r="G2841" s="4"/>
    </row>
    <row r="2842" spans="2:7">
      <c r="B2842" s="4"/>
      <c r="C2842" s="30"/>
      <c r="D2842" s="5"/>
      <c r="E2842" s="6"/>
      <c r="F2842" s="7"/>
      <c r="G2842" s="4"/>
    </row>
    <row r="2843" spans="2:7">
      <c r="B2843" s="4"/>
      <c r="C2843" s="30"/>
      <c r="D2843" s="5"/>
      <c r="E2843" s="6"/>
      <c r="F2843" s="7"/>
      <c r="G2843" s="4"/>
    </row>
    <row r="2844" spans="2:7">
      <c r="B2844" s="4"/>
      <c r="C2844" s="30"/>
      <c r="D2844" s="5"/>
      <c r="E2844" s="6"/>
      <c r="F2844" s="7"/>
      <c r="G2844" s="4"/>
    </row>
    <row r="2845" spans="2:7">
      <c r="B2845" s="4"/>
      <c r="C2845" s="30"/>
      <c r="D2845" s="5"/>
      <c r="E2845" s="6"/>
      <c r="F2845" s="7"/>
      <c r="G2845" s="4"/>
    </row>
    <row r="2846" spans="2:7">
      <c r="B2846" s="4"/>
      <c r="C2846" s="30"/>
      <c r="D2846" s="5"/>
      <c r="E2846" s="6"/>
      <c r="F2846" s="7"/>
      <c r="G2846" s="4"/>
    </row>
    <row r="2847" spans="2:7">
      <c r="B2847" s="4"/>
      <c r="C2847" s="30"/>
      <c r="D2847" s="5"/>
      <c r="E2847" s="6"/>
      <c r="F2847" s="7"/>
      <c r="G2847" s="4"/>
    </row>
    <row r="2848" spans="2:7">
      <c r="B2848" s="4"/>
      <c r="C2848" s="30"/>
      <c r="D2848" s="5"/>
      <c r="E2848" s="6"/>
      <c r="F2848" s="7"/>
      <c r="G2848" s="4"/>
    </row>
    <row r="2849" spans="2:7">
      <c r="B2849" s="4"/>
      <c r="C2849" s="30"/>
      <c r="D2849" s="5"/>
      <c r="E2849" s="6"/>
      <c r="F2849" s="7"/>
      <c r="G2849" s="4"/>
    </row>
    <row r="2850" spans="2:7">
      <c r="B2850" s="4"/>
      <c r="C2850" s="30"/>
      <c r="D2850" s="5"/>
      <c r="E2850" s="6"/>
      <c r="F2850" s="7"/>
      <c r="G2850" s="4"/>
    </row>
    <row r="2851" spans="2:7">
      <c r="B2851" s="4"/>
      <c r="C2851" s="30"/>
      <c r="D2851" s="5"/>
      <c r="E2851" s="6"/>
      <c r="F2851" s="7"/>
      <c r="G2851" s="4"/>
    </row>
    <row r="2852" spans="2:7">
      <c r="B2852" s="4"/>
      <c r="C2852" s="30"/>
      <c r="D2852" s="5"/>
      <c r="E2852" s="6"/>
      <c r="F2852" s="7"/>
      <c r="G2852" s="4"/>
    </row>
    <row r="2853" spans="2:7">
      <c r="B2853" s="4"/>
      <c r="C2853" s="30"/>
      <c r="D2853" s="5"/>
      <c r="E2853" s="6"/>
      <c r="F2853" s="7"/>
      <c r="G2853" s="4"/>
    </row>
    <row r="2854" spans="2:7">
      <c r="B2854" s="4"/>
      <c r="C2854" s="30"/>
      <c r="D2854" s="5"/>
      <c r="E2854" s="6"/>
      <c r="F2854" s="7"/>
      <c r="G2854" s="4"/>
    </row>
    <row r="2855" spans="2:7">
      <c r="B2855" s="4"/>
      <c r="C2855" s="30"/>
      <c r="D2855" s="5"/>
      <c r="E2855" s="6"/>
      <c r="F2855" s="7"/>
      <c r="G2855" s="4"/>
    </row>
    <row r="2856" spans="2:7">
      <c r="B2856" s="4"/>
      <c r="C2856" s="30"/>
      <c r="D2856" s="5"/>
      <c r="E2856" s="6"/>
      <c r="F2856" s="7"/>
      <c r="G2856" s="4"/>
    </row>
    <row r="2857" spans="2:7">
      <c r="B2857" s="4"/>
      <c r="C2857" s="30"/>
      <c r="D2857" s="5"/>
      <c r="E2857" s="6"/>
      <c r="F2857" s="7"/>
      <c r="G2857" s="4"/>
    </row>
    <row r="2858" spans="2:7">
      <c r="B2858" s="4"/>
      <c r="C2858" s="30"/>
      <c r="D2858" s="5"/>
      <c r="E2858" s="6"/>
      <c r="F2858" s="7"/>
      <c r="G2858" s="4"/>
    </row>
    <row r="2859" spans="2:7">
      <c r="B2859" s="4"/>
      <c r="C2859" s="30"/>
      <c r="D2859" s="5"/>
      <c r="E2859" s="6"/>
      <c r="F2859" s="7"/>
      <c r="G2859" s="4"/>
    </row>
    <row r="2860" spans="2:7">
      <c r="B2860" s="4"/>
      <c r="C2860" s="30"/>
      <c r="D2860" s="5"/>
      <c r="E2860" s="6"/>
      <c r="F2860" s="7"/>
      <c r="G2860" s="4"/>
    </row>
    <row r="2861" spans="2:7">
      <c r="B2861" s="4"/>
      <c r="C2861" s="30"/>
      <c r="D2861" s="5"/>
      <c r="E2861" s="6"/>
      <c r="F2861" s="7"/>
      <c r="G2861" s="4"/>
    </row>
    <row r="2862" spans="2:7">
      <c r="B2862" s="4"/>
      <c r="C2862" s="30"/>
      <c r="D2862" s="5"/>
      <c r="E2862" s="6"/>
      <c r="F2862" s="7"/>
      <c r="G2862" s="4"/>
    </row>
    <row r="2863" spans="2:7">
      <c r="B2863" s="4"/>
      <c r="C2863" s="30"/>
      <c r="D2863" s="5"/>
      <c r="E2863" s="6"/>
      <c r="F2863" s="7"/>
      <c r="G2863" s="4"/>
    </row>
    <row r="2864" spans="2:7">
      <c r="B2864" s="4"/>
      <c r="C2864" s="30"/>
      <c r="D2864" s="5"/>
      <c r="E2864" s="6"/>
      <c r="F2864" s="7"/>
      <c r="G2864" s="4"/>
    </row>
    <row r="2865" spans="2:7">
      <c r="B2865" s="4"/>
      <c r="C2865" s="30"/>
      <c r="D2865" s="5"/>
      <c r="E2865" s="6"/>
      <c r="F2865" s="7"/>
      <c r="G2865" s="4"/>
    </row>
    <row r="2866" spans="2:7">
      <c r="B2866" s="4"/>
      <c r="C2866" s="30"/>
      <c r="D2866" s="5"/>
      <c r="E2866" s="6"/>
      <c r="F2866" s="7"/>
      <c r="G2866" s="4"/>
    </row>
    <row r="2867" spans="2:7">
      <c r="B2867" s="4"/>
      <c r="C2867" s="30"/>
      <c r="D2867" s="5"/>
      <c r="E2867" s="6"/>
      <c r="F2867" s="7"/>
      <c r="G2867" s="4"/>
    </row>
    <row r="2868" spans="2:7">
      <c r="B2868" s="4"/>
      <c r="C2868" s="30"/>
      <c r="D2868" s="5"/>
      <c r="E2868" s="6"/>
      <c r="F2868" s="7"/>
      <c r="G2868" s="4"/>
    </row>
    <row r="2869" spans="2:7">
      <c r="B2869" s="4"/>
      <c r="C2869" s="30"/>
      <c r="D2869" s="5"/>
      <c r="E2869" s="6"/>
      <c r="F2869" s="7"/>
      <c r="G2869" s="4"/>
    </row>
    <row r="2870" spans="2:7">
      <c r="B2870" s="4"/>
      <c r="C2870" s="30"/>
      <c r="D2870" s="5"/>
      <c r="E2870" s="6"/>
      <c r="F2870" s="7"/>
      <c r="G2870" s="4"/>
    </row>
    <row r="2871" spans="2:7">
      <c r="B2871" s="4"/>
      <c r="C2871" s="30"/>
      <c r="D2871" s="5"/>
      <c r="E2871" s="6"/>
      <c r="F2871" s="7"/>
      <c r="G2871" s="4"/>
    </row>
    <row r="2872" spans="2:7">
      <c r="B2872" s="4"/>
      <c r="C2872" s="30"/>
      <c r="D2872" s="5"/>
      <c r="E2872" s="6"/>
      <c r="F2872" s="7"/>
      <c r="G2872" s="4"/>
    </row>
    <row r="2873" spans="2:7">
      <c r="B2873" s="4"/>
      <c r="C2873" s="30"/>
      <c r="D2873" s="5"/>
      <c r="E2873" s="6"/>
      <c r="F2873" s="7"/>
      <c r="G2873" s="4"/>
    </row>
    <row r="2874" spans="2:7">
      <c r="B2874" s="4"/>
      <c r="C2874" s="30"/>
      <c r="D2874" s="5"/>
      <c r="E2874" s="6"/>
      <c r="F2874" s="7"/>
      <c r="G2874" s="4"/>
    </row>
    <row r="2875" spans="2:7">
      <c r="B2875" s="4"/>
      <c r="C2875" s="30"/>
      <c r="D2875" s="5"/>
      <c r="E2875" s="6"/>
      <c r="F2875" s="7"/>
      <c r="G2875" s="4"/>
    </row>
    <row r="2876" spans="2:7">
      <c r="B2876" s="4"/>
      <c r="C2876" s="30"/>
      <c r="D2876" s="5"/>
      <c r="E2876" s="6"/>
      <c r="F2876" s="7"/>
      <c r="G2876" s="4"/>
    </row>
    <row r="2877" spans="2:7">
      <c r="B2877" s="4"/>
      <c r="C2877" s="30"/>
      <c r="D2877" s="5"/>
      <c r="E2877" s="6"/>
      <c r="F2877" s="7"/>
      <c r="G2877" s="4"/>
    </row>
    <row r="2878" spans="2:7">
      <c r="B2878" s="4"/>
      <c r="C2878" s="30"/>
      <c r="D2878" s="5"/>
      <c r="E2878" s="6"/>
      <c r="F2878" s="7"/>
      <c r="G2878" s="4"/>
    </row>
    <row r="2879" spans="2:7">
      <c r="B2879" s="4"/>
      <c r="C2879" s="30"/>
      <c r="D2879" s="5"/>
      <c r="E2879" s="6"/>
      <c r="F2879" s="7"/>
      <c r="G2879" s="4"/>
    </row>
    <row r="2880" spans="2:7">
      <c r="B2880" s="4"/>
      <c r="C2880" s="30"/>
      <c r="D2880" s="5"/>
      <c r="E2880" s="6"/>
      <c r="F2880" s="7"/>
      <c r="G2880" s="4"/>
    </row>
    <row r="2881" spans="2:7">
      <c r="B2881" s="4"/>
      <c r="C2881" s="30"/>
      <c r="D2881" s="5"/>
      <c r="E2881" s="6"/>
      <c r="F2881" s="7"/>
      <c r="G2881" s="4"/>
    </row>
    <row r="2882" spans="2:7">
      <c r="B2882" s="4"/>
      <c r="C2882" s="30"/>
      <c r="D2882" s="5"/>
      <c r="E2882" s="6"/>
      <c r="F2882" s="7"/>
      <c r="G2882" s="4"/>
    </row>
    <row r="2883" spans="2:7">
      <c r="B2883" s="4"/>
      <c r="C2883" s="30"/>
      <c r="D2883" s="5"/>
      <c r="E2883" s="6"/>
      <c r="F2883" s="7"/>
      <c r="G2883" s="4"/>
    </row>
    <row r="2884" spans="2:7">
      <c r="B2884" s="4"/>
      <c r="C2884" s="30"/>
      <c r="D2884" s="5"/>
      <c r="E2884" s="6"/>
      <c r="F2884" s="7"/>
      <c r="G2884" s="4"/>
    </row>
    <row r="2885" spans="2:7">
      <c r="B2885" s="4"/>
      <c r="C2885" s="30"/>
      <c r="D2885" s="5"/>
      <c r="E2885" s="6"/>
      <c r="F2885" s="7"/>
      <c r="G2885" s="4"/>
    </row>
    <row r="2886" spans="2:7">
      <c r="B2886" s="4"/>
      <c r="C2886" s="30"/>
      <c r="D2886" s="5"/>
      <c r="E2886" s="6"/>
      <c r="F2886" s="7"/>
      <c r="G2886" s="4"/>
    </row>
    <row r="2887" spans="2:7">
      <c r="B2887" s="4"/>
      <c r="C2887" s="30"/>
      <c r="D2887" s="5"/>
      <c r="E2887" s="6"/>
      <c r="F2887" s="7"/>
      <c r="G2887" s="4"/>
    </row>
    <row r="2888" spans="2:7">
      <c r="B2888" s="4"/>
      <c r="C2888" s="30"/>
      <c r="D2888" s="5"/>
      <c r="E2888" s="6"/>
      <c r="F2888" s="7"/>
      <c r="G2888" s="4"/>
    </row>
    <row r="2889" spans="2:7">
      <c r="B2889" s="4"/>
      <c r="C2889" s="30"/>
      <c r="D2889" s="5"/>
      <c r="E2889" s="6"/>
      <c r="F2889" s="7"/>
      <c r="G2889" s="4"/>
    </row>
    <row r="2890" spans="2:7">
      <c r="B2890" s="4"/>
      <c r="C2890" s="30"/>
      <c r="D2890" s="5"/>
      <c r="E2890" s="6"/>
      <c r="F2890" s="7"/>
      <c r="G2890" s="4"/>
    </row>
    <row r="2891" spans="2:7">
      <c r="B2891" s="4"/>
      <c r="C2891" s="30"/>
      <c r="D2891" s="5"/>
      <c r="E2891" s="6"/>
      <c r="F2891" s="7"/>
      <c r="G2891" s="4"/>
    </row>
    <row r="2892" spans="2:7">
      <c r="B2892" s="4"/>
      <c r="C2892" s="30"/>
      <c r="D2892" s="5"/>
      <c r="E2892" s="6"/>
      <c r="F2892" s="7"/>
      <c r="G2892" s="4"/>
    </row>
    <row r="2893" spans="2:7">
      <c r="B2893" s="4"/>
      <c r="C2893" s="30"/>
      <c r="D2893" s="5"/>
      <c r="E2893" s="6"/>
      <c r="F2893" s="7"/>
      <c r="G2893" s="4"/>
    </row>
    <row r="2894" spans="2:7">
      <c r="B2894" s="4"/>
      <c r="C2894" s="30"/>
      <c r="D2894" s="5"/>
      <c r="E2894" s="6"/>
      <c r="F2894" s="7"/>
      <c r="G2894" s="4"/>
    </row>
    <row r="2895" spans="2:7">
      <c r="B2895" s="4"/>
      <c r="C2895" s="30"/>
      <c r="D2895" s="5"/>
      <c r="E2895" s="6"/>
      <c r="F2895" s="7"/>
      <c r="G2895" s="4"/>
    </row>
    <row r="2896" spans="2:7">
      <c r="B2896" s="4"/>
      <c r="C2896" s="30"/>
      <c r="D2896" s="5"/>
      <c r="E2896" s="6"/>
      <c r="F2896" s="7"/>
      <c r="G2896" s="4"/>
    </row>
    <row r="2897" spans="2:7">
      <c r="B2897" s="4"/>
      <c r="C2897" s="30"/>
      <c r="D2897" s="5"/>
      <c r="E2897" s="6"/>
      <c r="F2897" s="7"/>
      <c r="G2897" s="4"/>
    </row>
    <row r="2898" spans="2:7">
      <c r="B2898" s="4"/>
      <c r="C2898" s="30"/>
      <c r="D2898" s="5"/>
      <c r="E2898" s="6"/>
      <c r="F2898" s="7"/>
      <c r="G2898" s="4"/>
    </row>
    <row r="2899" spans="2:7">
      <c r="B2899" s="4"/>
      <c r="C2899" s="30"/>
      <c r="D2899" s="5"/>
      <c r="E2899" s="6"/>
      <c r="F2899" s="7"/>
      <c r="G2899" s="4"/>
    </row>
    <row r="2900" spans="2:7">
      <c r="B2900" s="4"/>
      <c r="C2900" s="30"/>
      <c r="D2900" s="5"/>
      <c r="E2900" s="6"/>
      <c r="F2900" s="7"/>
      <c r="G2900" s="4"/>
    </row>
    <row r="2901" spans="2:7">
      <c r="B2901" s="4"/>
      <c r="C2901" s="30"/>
      <c r="D2901" s="5"/>
      <c r="E2901" s="6"/>
      <c r="F2901" s="7"/>
      <c r="G2901" s="4"/>
    </row>
    <row r="2902" spans="2:7">
      <c r="B2902" s="4"/>
      <c r="C2902" s="30"/>
      <c r="D2902" s="5"/>
      <c r="E2902" s="6"/>
      <c r="F2902" s="7"/>
      <c r="G2902" s="4"/>
    </row>
    <row r="2903" spans="2:7">
      <c r="B2903" s="4"/>
      <c r="C2903" s="30"/>
      <c r="D2903" s="5"/>
      <c r="E2903" s="6"/>
      <c r="F2903" s="7"/>
      <c r="G2903" s="4"/>
    </row>
    <row r="2904" spans="2:7">
      <c r="B2904" s="4"/>
      <c r="C2904" s="30"/>
      <c r="D2904" s="5"/>
      <c r="E2904" s="6"/>
      <c r="F2904" s="7"/>
      <c r="G2904" s="4"/>
    </row>
    <row r="2905" spans="2:7">
      <c r="B2905" s="4"/>
      <c r="C2905" s="30"/>
      <c r="D2905" s="5"/>
      <c r="E2905" s="6"/>
      <c r="F2905" s="7"/>
      <c r="G2905" s="4"/>
    </row>
    <row r="2906" spans="2:7">
      <c r="B2906" s="4"/>
      <c r="C2906" s="30"/>
      <c r="D2906" s="5"/>
      <c r="E2906" s="6"/>
      <c r="F2906" s="7"/>
      <c r="G2906" s="4"/>
    </row>
    <row r="2907" spans="2:7">
      <c r="B2907" s="4"/>
      <c r="C2907" s="30"/>
      <c r="D2907" s="5"/>
      <c r="E2907" s="6"/>
      <c r="F2907" s="7"/>
      <c r="G2907" s="4"/>
    </row>
    <row r="2908" spans="2:7">
      <c r="B2908" s="4"/>
      <c r="C2908" s="30"/>
      <c r="D2908" s="5"/>
      <c r="E2908" s="6"/>
      <c r="F2908" s="7"/>
      <c r="G2908" s="4"/>
    </row>
    <row r="2909" spans="2:7">
      <c r="B2909" s="4"/>
      <c r="C2909" s="30"/>
      <c r="D2909" s="5"/>
      <c r="E2909" s="6"/>
      <c r="F2909" s="7"/>
      <c r="G2909" s="4"/>
    </row>
    <row r="2910" spans="2:7">
      <c r="B2910" s="4"/>
      <c r="C2910" s="30"/>
      <c r="D2910" s="5"/>
      <c r="E2910" s="6"/>
      <c r="F2910" s="7"/>
      <c r="G2910" s="4"/>
    </row>
    <row r="2911" spans="2:7">
      <c r="B2911" s="4"/>
      <c r="C2911" s="30"/>
      <c r="D2911" s="5"/>
      <c r="E2911" s="6"/>
      <c r="F2911" s="7"/>
      <c r="G2911" s="4"/>
    </row>
    <row r="2912" spans="2:7">
      <c r="B2912" s="4"/>
      <c r="C2912" s="30"/>
      <c r="D2912" s="5"/>
      <c r="E2912" s="6"/>
      <c r="F2912" s="7"/>
      <c r="G2912" s="4"/>
    </row>
    <row r="2913" spans="2:7">
      <c r="B2913" s="4"/>
      <c r="C2913" s="30"/>
      <c r="D2913" s="5"/>
      <c r="E2913" s="6"/>
      <c r="F2913" s="7"/>
      <c r="G2913" s="4"/>
    </row>
    <row r="2914" spans="2:7">
      <c r="B2914" s="4"/>
      <c r="C2914" s="30"/>
      <c r="D2914" s="5"/>
      <c r="E2914" s="6"/>
      <c r="F2914" s="7"/>
      <c r="G2914" s="4"/>
    </row>
    <row r="2915" spans="2:7">
      <c r="B2915" s="4"/>
      <c r="C2915" s="30"/>
      <c r="D2915" s="5"/>
      <c r="E2915" s="6"/>
      <c r="F2915" s="7"/>
      <c r="G2915" s="4"/>
    </row>
    <row r="2916" spans="2:7">
      <c r="B2916" s="4"/>
      <c r="C2916" s="30"/>
      <c r="D2916" s="5"/>
      <c r="E2916" s="6"/>
      <c r="F2916" s="7"/>
      <c r="G2916" s="4"/>
    </row>
    <row r="2917" spans="2:7">
      <c r="B2917" s="4"/>
      <c r="C2917" s="30"/>
      <c r="D2917" s="5"/>
      <c r="E2917" s="6"/>
      <c r="F2917" s="7"/>
      <c r="G2917" s="4"/>
    </row>
    <row r="2918" spans="2:7">
      <c r="B2918" s="4"/>
      <c r="C2918" s="30"/>
      <c r="D2918" s="5"/>
      <c r="E2918" s="6"/>
      <c r="F2918" s="7"/>
      <c r="G2918" s="4"/>
    </row>
    <row r="2919" spans="2:7">
      <c r="B2919" s="4"/>
      <c r="C2919" s="30"/>
      <c r="D2919" s="5"/>
      <c r="E2919" s="6"/>
      <c r="F2919" s="7"/>
      <c r="G2919" s="4"/>
    </row>
    <row r="2920" spans="2:7">
      <c r="B2920" s="4"/>
      <c r="C2920" s="30"/>
      <c r="D2920" s="5"/>
      <c r="E2920" s="6"/>
      <c r="F2920" s="7"/>
      <c r="G2920" s="4"/>
    </row>
    <row r="2921" spans="2:7">
      <c r="B2921" s="4"/>
      <c r="C2921" s="30"/>
      <c r="D2921" s="5"/>
      <c r="E2921" s="6"/>
      <c r="F2921" s="7"/>
      <c r="G2921" s="4"/>
    </row>
    <row r="2922" spans="2:7">
      <c r="B2922" s="4"/>
      <c r="C2922" s="30"/>
      <c r="D2922" s="5"/>
      <c r="E2922" s="6"/>
      <c r="F2922" s="7"/>
      <c r="G2922" s="4"/>
    </row>
    <row r="2923" spans="2:7">
      <c r="B2923" s="4"/>
      <c r="C2923" s="30"/>
      <c r="D2923" s="5"/>
      <c r="E2923" s="6"/>
      <c r="F2923" s="7"/>
      <c r="G2923" s="4"/>
    </row>
    <row r="2924" spans="2:7">
      <c r="B2924" s="4"/>
      <c r="C2924" s="30"/>
      <c r="D2924" s="5"/>
      <c r="E2924" s="6"/>
      <c r="F2924" s="7"/>
      <c r="G2924" s="4"/>
    </row>
    <row r="2925" spans="2:7">
      <c r="B2925" s="4"/>
      <c r="C2925" s="30"/>
      <c r="D2925" s="5"/>
      <c r="E2925" s="6"/>
      <c r="F2925" s="7"/>
      <c r="G2925" s="4"/>
    </row>
    <row r="2926" spans="2:7">
      <c r="B2926" s="4"/>
      <c r="C2926" s="30"/>
      <c r="D2926" s="5"/>
      <c r="E2926" s="6"/>
      <c r="F2926" s="7"/>
      <c r="G2926" s="4"/>
    </row>
    <row r="2927" spans="2:7">
      <c r="B2927" s="4"/>
      <c r="C2927" s="30"/>
      <c r="D2927" s="5"/>
      <c r="E2927" s="6"/>
      <c r="F2927" s="7"/>
      <c r="G2927" s="4"/>
    </row>
    <row r="2928" spans="2:7">
      <c r="B2928" s="4"/>
      <c r="C2928" s="30"/>
      <c r="D2928" s="5"/>
      <c r="E2928" s="6"/>
      <c r="F2928" s="7"/>
      <c r="G2928" s="4"/>
    </row>
    <row r="2929" spans="2:7">
      <c r="B2929" s="4"/>
      <c r="C2929" s="30"/>
      <c r="D2929" s="5"/>
      <c r="E2929" s="6"/>
      <c r="F2929" s="7"/>
      <c r="G2929" s="4"/>
    </row>
    <row r="2930" spans="2:7">
      <c r="B2930" s="4"/>
      <c r="C2930" s="30"/>
      <c r="D2930" s="5"/>
      <c r="E2930" s="6"/>
      <c r="F2930" s="7"/>
      <c r="G2930" s="4"/>
    </row>
    <row r="2931" spans="2:7">
      <c r="B2931" s="4"/>
      <c r="C2931" s="30"/>
      <c r="D2931" s="5"/>
      <c r="E2931" s="6"/>
      <c r="F2931" s="7"/>
      <c r="G2931" s="4"/>
    </row>
    <row r="2932" spans="2:7">
      <c r="B2932" s="4"/>
      <c r="C2932" s="30"/>
      <c r="D2932" s="5"/>
      <c r="E2932" s="6"/>
      <c r="F2932" s="7"/>
      <c r="G2932" s="4"/>
    </row>
    <row r="2933" spans="2:7">
      <c r="B2933" s="4"/>
      <c r="C2933" s="30"/>
      <c r="D2933" s="5"/>
      <c r="E2933" s="6"/>
      <c r="F2933" s="7"/>
      <c r="G2933" s="4"/>
    </row>
    <row r="2934" spans="2:7">
      <c r="B2934" s="4"/>
      <c r="C2934" s="30"/>
      <c r="D2934" s="5"/>
      <c r="E2934" s="6"/>
      <c r="F2934" s="7"/>
      <c r="G2934" s="4"/>
    </row>
    <row r="2935" spans="2:7">
      <c r="B2935" s="4"/>
      <c r="C2935" s="30"/>
      <c r="D2935" s="5"/>
      <c r="E2935" s="6"/>
      <c r="F2935" s="7"/>
      <c r="G2935" s="4"/>
    </row>
    <row r="2936" spans="2:7">
      <c r="B2936" s="4"/>
      <c r="C2936" s="30"/>
      <c r="D2936" s="5"/>
      <c r="E2936" s="6"/>
      <c r="F2936" s="7"/>
      <c r="G2936" s="4"/>
    </row>
    <row r="2937" spans="2:7">
      <c r="B2937" s="4"/>
      <c r="C2937" s="30"/>
      <c r="D2937" s="5"/>
      <c r="E2937" s="6"/>
      <c r="F2937" s="7"/>
      <c r="G2937" s="4"/>
    </row>
    <row r="2938" spans="2:7">
      <c r="B2938" s="4"/>
      <c r="C2938" s="30"/>
      <c r="D2938" s="5"/>
      <c r="E2938" s="6"/>
      <c r="F2938" s="7"/>
      <c r="G2938" s="4"/>
    </row>
    <row r="2939" spans="2:7">
      <c r="B2939" s="4"/>
      <c r="C2939" s="30"/>
      <c r="D2939" s="5"/>
      <c r="E2939" s="6"/>
      <c r="F2939" s="7"/>
      <c r="G2939" s="4"/>
    </row>
    <row r="2940" spans="2:7">
      <c r="B2940" s="4"/>
      <c r="C2940" s="30"/>
      <c r="D2940" s="5"/>
      <c r="E2940" s="6"/>
      <c r="F2940" s="7"/>
      <c r="G2940" s="4"/>
    </row>
    <row r="2941" spans="2:7">
      <c r="B2941" s="4"/>
      <c r="C2941" s="30"/>
      <c r="D2941" s="5"/>
      <c r="E2941" s="6"/>
      <c r="F2941" s="7"/>
      <c r="G2941" s="4"/>
    </row>
    <row r="2942" spans="2:7">
      <c r="B2942" s="4"/>
      <c r="C2942" s="30"/>
      <c r="D2942" s="5"/>
      <c r="E2942" s="6"/>
      <c r="F2942" s="7"/>
      <c r="G2942" s="4"/>
    </row>
    <row r="2943" spans="2:7">
      <c r="B2943" s="4"/>
      <c r="C2943" s="30"/>
      <c r="D2943" s="5"/>
      <c r="E2943" s="6"/>
      <c r="F2943" s="7"/>
      <c r="G2943" s="4"/>
    </row>
    <row r="2944" spans="2:7">
      <c r="B2944" s="4"/>
      <c r="C2944" s="30"/>
      <c r="D2944" s="5"/>
      <c r="E2944" s="6"/>
      <c r="F2944" s="7"/>
      <c r="G2944" s="4"/>
    </row>
    <row r="2945" spans="2:7">
      <c r="B2945" s="4"/>
      <c r="C2945" s="30"/>
      <c r="D2945" s="5"/>
      <c r="E2945" s="6"/>
      <c r="F2945" s="7"/>
      <c r="G2945" s="4"/>
    </row>
    <row r="2946" spans="2:7">
      <c r="B2946" s="4"/>
      <c r="C2946" s="30"/>
      <c r="D2946" s="5"/>
      <c r="E2946" s="6"/>
      <c r="F2946" s="7"/>
      <c r="G2946" s="4"/>
    </row>
    <row r="2947" spans="2:7">
      <c r="B2947" s="4"/>
      <c r="C2947" s="30"/>
      <c r="D2947" s="5"/>
      <c r="E2947" s="6"/>
      <c r="F2947" s="7"/>
      <c r="G2947" s="4"/>
    </row>
    <row r="2948" spans="2:7">
      <c r="B2948" s="4"/>
      <c r="C2948" s="30"/>
      <c r="D2948" s="5"/>
      <c r="E2948" s="6"/>
      <c r="F2948" s="7"/>
      <c r="G2948" s="4"/>
    </row>
    <row r="2949" spans="2:7">
      <c r="B2949" s="4"/>
      <c r="C2949" s="30"/>
      <c r="D2949" s="5"/>
      <c r="E2949" s="6"/>
      <c r="F2949" s="7"/>
      <c r="G2949" s="4"/>
    </row>
    <row r="2950" spans="2:7">
      <c r="B2950" s="4"/>
      <c r="C2950" s="30"/>
      <c r="D2950" s="5"/>
      <c r="E2950" s="6"/>
      <c r="F2950" s="7"/>
      <c r="G2950" s="4"/>
    </row>
    <row r="2951" spans="2:7">
      <c r="B2951" s="4"/>
      <c r="C2951" s="30"/>
      <c r="D2951" s="5"/>
      <c r="E2951" s="6"/>
      <c r="F2951" s="7"/>
      <c r="G2951" s="4"/>
    </row>
    <row r="2952" spans="2:7">
      <c r="B2952" s="4"/>
      <c r="C2952" s="30"/>
      <c r="D2952" s="5"/>
      <c r="E2952" s="6"/>
      <c r="F2952" s="7"/>
      <c r="G2952" s="4"/>
    </row>
    <row r="2953" spans="2:7">
      <c r="B2953" s="4"/>
      <c r="C2953" s="30"/>
      <c r="D2953" s="5"/>
      <c r="E2953" s="6"/>
      <c r="F2953" s="7"/>
      <c r="G2953" s="4"/>
    </row>
    <row r="2954" spans="2:7">
      <c r="B2954" s="4"/>
      <c r="C2954" s="30"/>
      <c r="D2954" s="5"/>
      <c r="E2954" s="6"/>
      <c r="F2954" s="7"/>
      <c r="G2954" s="4"/>
    </row>
    <row r="2955" spans="2:7">
      <c r="B2955" s="4"/>
      <c r="C2955" s="30"/>
      <c r="D2955" s="5"/>
      <c r="E2955" s="6"/>
      <c r="F2955" s="7"/>
      <c r="G2955" s="4"/>
    </row>
    <row r="2956" spans="2:7">
      <c r="B2956" s="4"/>
      <c r="C2956" s="30"/>
      <c r="D2956" s="5"/>
      <c r="E2956" s="6"/>
      <c r="F2956" s="7"/>
      <c r="G2956" s="4"/>
    </row>
    <row r="2957" spans="2:7">
      <c r="B2957" s="4"/>
      <c r="C2957" s="30"/>
      <c r="D2957" s="5"/>
      <c r="E2957" s="6"/>
      <c r="F2957" s="7"/>
      <c r="G2957" s="4"/>
    </row>
    <row r="2958" spans="2:7">
      <c r="B2958" s="4"/>
      <c r="C2958" s="30"/>
      <c r="D2958" s="5"/>
      <c r="E2958" s="6"/>
      <c r="F2958" s="7"/>
      <c r="G2958" s="4"/>
    </row>
    <row r="2959" spans="2:7">
      <c r="B2959" s="4"/>
      <c r="C2959" s="30"/>
      <c r="D2959" s="5"/>
      <c r="E2959" s="6"/>
      <c r="F2959" s="7"/>
      <c r="G2959" s="4"/>
    </row>
    <row r="2960" spans="2:7">
      <c r="B2960" s="4"/>
      <c r="C2960" s="30"/>
      <c r="D2960" s="5"/>
      <c r="E2960" s="6"/>
      <c r="F2960" s="7"/>
      <c r="G2960" s="4"/>
    </row>
    <row r="2961" spans="2:7">
      <c r="B2961" s="4"/>
      <c r="C2961" s="30"/>
      <c r="D2961" s="5"/>
      <c r="E2961" s="6"/>
      <c r="F2961" s="7"/>
      <c r="G2961" s="4"/>
    </row>
    <row r="2962" spans="2:7">
      <c r="B2962" s="4"/>
      <c r="C2962" s="30"/>
      <c r="D2962" s="5"/>
      <c r="E2962" s="6"/>
      <c r="F2962" s="7"/>
      <c r="G2962" s="4"/>
    </row>
    <row r="2963" spans="2:7">
      <c r="B2963" s="4"/>
      <c r="C2963" s="30"/>
      <c r="D2963" s="5"/>
      <c r="E2963" s="6"/>
      <c r="F2963" s="7"/>
      <c r="G2963" s="4"/>
    </row>
    <row r="2964" spans="2:7">
      <c r="B2964" s="4"/>
      <c r="C2964" s="30"/>
      <c r="D2964" s="5"/>
      <c r="E2964" s="6"/>
      <c r="F2964" s="7"/>
      <c r="G2964" s="4"/>
    </row>
    <row r="2965" spans="2:7">
      <c r="B2965" s="4"/>
      <c r="C2965" s="30"/>
      <c r="D2965" s="5"/>
      <c r="E2965" s="6"/>
      <c r="F2965" s="7"/>
      <c r="G2965" s="4"/>
    </row>
    <row r="2966" spans="2:7">
      <c r="B2966" s="4"/>
      <c r="C2966" s="30"/>
      <c r="D2966" s="5"/>
      <c r="E2966" s="6"/>
      <c r="F2966" s="7"/>
      <c r="G2966" s="4"/>
    </row>
    <row r="2967" spans="2:7">
      <c r="B2967" s="4"/>
      <c r="C2967" s="30"/>
      <c r="D2967" s="5"/>
      <c r="E2967" s="6"/>
      <c r="F2967" s="7"/>
      <c r="G2967" s="4"/>
    </row>
    <row r="2968" spans="2:7">
      <c r="B2968" s="4"/>
      <c r="C2968" s="30"/>
      <c r="D2968" s="5"/>
      <c r="E2968" s="6"/>
      <c r="F2968" s="7"/>
      <c r="G2968" s="4"/>
    </row>
    <row r="2969" spans="2:7">
      <c r="B2969" s="4"/>
      <c r="C2969" s="30"/>
      <c r="D2969" s="5"/>
      <c r="E2969" s="6"/>
      <c r="F2969" s="7"/>
      <c r="G2969" s="4"/>
    </row>
    <row r="2970" spans="2:7">
      <c r="B2970" s="4"/>
      <c r="C2970" s="30"/>
      <c r="D2970" s="5"/>
      <c r="E2970" s="6"/>
      <c r="F2970" s="7"/>
      <c r="G2970" s="4"/>
    </row>
    <row r="2971" spans="2:7">
      <c r="B2971" s="4"/>
      <c r="C2971" s="30"/>
      <c r="D2971" s="5"/>
      <c r="E2971" s="6"/>
      <c r="F2971" s="7"/>
      <c r="G2971" s="4"/>
    </row>
    <row r="2972" spans="2:7">
      <c r="B2972" s="4"/>
      <c r="C2972" s="30"/>
      <c r="D2972" s="5"/>
      <c r="E2972" s="6"/>
      <c r="F2972" s="7"/>
      <c r="G2972" s="4"/>
    </row>
    <row r="2973" spans="2:7">
      <c r="B2973" s="4"/>
      <c r="C2973" s="30"/>
      <c r="D2973" s="5"/>
      <c r="E2973" s="6"/>
      <c r="F2973" s="7"/>
      <c r="G2973" s="4"/>
    </row>
    <row r="2974" spans="2:7">
      <c r="B2974" s="4"/>
      <c r="C2974" s="30"/>
      <c r="D2974" s="5"/>
      <c r="E2974" s="6"/>
      <c r="F2974" s="7"/>
      <c r="G2974" s="4"/>
    </row>
    <row r="2975" spans="2:7">
      <c r="B2975" s="4"/>
      <c r="C2975" s="30"/>
      <c r="D2975" s="5"/>
      <c r="E2975" s="6"/>
      <c r="F2975" s="7"/>
      <c r="G2975" s="4"/>
    </row>
    <row r="2976" spans="2:7">
      <c r="B2976" s="4"/>
      <c r="C2976" s="30"/>
      <c r="D2976" s="5"/>
      <c r="E2976" s="6"/>
      <c r="F2976" s="7"/>
      <c r="G2976" s="4"/>
    </row>
    <row r="2977" spans="2:7">
      <c r="B2977" s="4"/>
      <c r="C2977" s="30"/>
      <c r="D2977" s="5"/>
      <c r="E2977" s="6"/>
      <c r="F2977" s="7"/>
      <c r="G2977" s="4"/>
    </row>
    <row r="2978" spans="2:7">
      <c r="B2978" s="4"/>
      <c r="C2978" s="30"/>
      <c r="D2978" s="5"/>
      <c r="E2978" s="6"/>
      <c r="F2978" s="7"/>
      <c r="G2978" s="4"/>
    </row>
    <row r="2979" spans="2:7">
      <c r="B2979" s="4"/>
      <c r="C2979" s="30"/>
      <c r="D2979" s="5"/>
      <c r="E2979" s="6"/>
      <c r="F2979" s="7"/>
      <c r="G2979" s="4"/>
    </row>
    <row r="2980" spans="2:7">
      <c r="B2980" s="4"/>
      <c r="C2980" s="30"/>
      <c r="D2980" s="5"/>
      <c r="E2980" s="6"/>
      <c r="F2980" s="7"/>
      <c r="G2980" s="4"/>
    </row>
    <row r="2981" spans="2:7">
      <c r="B2981" s="4"/>
      <c r="C2981" s="30"/>
      <c r="D2981" s="5"/>
      <c r="E2981" s="6"/>
      <c r="F2981" s="7"/>
      <c r="G2981" s="4"/>
    </row>
    <row r="2982" spans="2:7">
      <c r="B2982" s="4"/>
      <c r="C2982" s="30"/>
      <c r="D2982" s="5"/>
      <c r="E2982" s="6"/>
      <c r="F2982" s="7"/>
      <c r="G2982" s="4"/>
    </row>
    <row r="2983" spans="2:7">
      <c r="B2983" s="4"/>
      <c r="C2983" s="30"/>
      <c r="D2983" s="5"/>
      <c r="E2983" s="6"/>
      <c r="F2983" s="7"/>
      <c r="G2983" s="4"/>
    </row>
    <row r="2984" spans="2:7">
      <c r="B2984" s="4"/>
      <c r="C2984" s="30"/>
      <c r="D2984" s="5"/>
      <c r="E2984" s="6"/>
      <c r="F2984" s="7"/>
      <c r="G2984" s="4"/>
    </row>
    <row r="2985" spans="2:7">
      <c r="B2985" s="4"/>
      <c r="C2985" s="30"/>
      <c r="D2985" s="5"/>
      <c r="E2985" s="6"/>
      <c r="F2985" s="7"/>
      <c r="G2985" s="4"/>
    </row>
    <row r="2986" spans="2:7">
      <c r="B2986" s="4"/>
      <c r="C2986" s="30"/>
      <c r="D2986" s="5"/>
      <c r="E2986" s="6"/>
      <c r="F2986" s="7"/>
      <c r="G2986" s="4"/>
    </row>
    <row r="2987" spans="2:7">
      <c r="B2987" s="4"/>
      <c r="C2987" s="30"/>
      <c r="D2987" s="5"/>
      <c r="E2987" s="6"/>
      <c r="F2987" s="7"/>
      <c r="G2987" s="4"/>
    </row>
    <row r="2988" spans="2:7">
      <c r="B2988" s="4"/>
      <c r="C2988" s="30"/>
      <c r="D2988" s="5"/>
      <c r="E2988" s="6"/>
      <c r="F2988" s="7"/>
      <c r="G2988" s="4"/>
    </row>
    <row r="2989" spans="2:7">
      <c r="B2989" s="4"/>
      <c r="C2989" s="30"/>
      <c r="D2989" s="5"/>
      <c r="E2989" s="6"/>
      <c r="F2989" s="7"/>
      <c r="G2989" s="4"/>
    </row>
    <row r="2990" spans="2:7">
      <c r="B2990" s="4"/>
      <c r="C2990" s="30"/>
      <c r="D2990" s="5"/>
      <c r="E2990" s="6"/>
      <c r="F2990" s="7"/>
      <c r="G2990" s="4"/>
    </row>
    <row r="2991" spans="2:7">
      <c r="B2991" s="4"/>
      <c r="C2991" s="30"/>
      <c r="D2991" s="5"/>
      <c r="E2991" s="6"/>
      <c r="F2991" s="7"/>
      <c r="G2991" s="4"/>
    </row>
    <row r="2992" spans="2:7">
      <c r="B2992" s="4"/>
      <c r="C2992" s="30"/>
      <c r="D2992" s="5"/>
      <c r="E2992" s="6"/>
      <c r="F2992" s="7"/>
      <c r="G2992" s="4"/>
    </row>
    <row r="2993" spans="2:7">
      <c r="B2993" s="4"/>
      <c r="C2993" s="30"/>
      <c r="D2993" s="5"/>
      <c r="E2993" s="6"/>
      <c r="F2993" s="7"/>
      <c r="G2993" s="4"/>
    </row>
    <row r="2994" spans="2:7">
      <c r="B2994" s="4"/>
      <c r="C2994" s="30"/>
      <c r="D2994" s="5"/>
      <c r="E2994" s="6"/>
      <c r="F2994" s="7"/>
      <c r="G2994" s="4"/>
    </row>
    <row r="2995" spans="2:7">
      <c r="B2995" s="4"/>
      <c r="C2995" s="30"/>
      <c r="D2995" s="5"/>
      <c r="E2995" s="6"/>
      <c r="F2995" s="7"/>
      <c r="G2995" s="4"/>
    </row>
    <row r="2996" spans="2:7">
      <c r="B2996" s="4"/>
      <c r="C2996" s="30"/>
      <c r="D2996" s="5"/>
      <c r="E2996" s="6"/>
      <c r="F2996" s="7"/>
      <c r="G2996" s="4"/>
    </row>
    <row r="2997" spans="2:7">
      <c r="B2997" s="4"/>
      <c r="C2997" s="30"/>
      <c r="D2997" s="5"/>
      <c r="E2997" s="6"/>
      <c r="F2997" s="7"/>
      <c r="G2997" s="4"/>
    </row>
    <row r="2998" spans="2:7">
      <c r="B2998" s="4"/>
      <c r="C2998" s="30"/>
      <c r="D2998" s="5"/>
      <c r="E2998" s="6"/>
      <c r="F2998" s="7"/>
      <c r="G2998" s="4"/>
    </row>
    <row r="2999" spans="2:7">
      <c r="B2999" s="4"/>
      <c r="C2999" s="30"/>
      <c r="D2999" s="5"/>
      <c r="E2999" s="6"/>
      <c r="F2999" s="7"/>
      <c r="G2999" s="4"/>
    </row>
    <row r="3000" spans="2:7">
      <c r="B3000" s="4"/>
      <c r="C3000" s="30"/>
      <c r="D3000" s="5"/>
      <c r="E3000" s="6"/>
      <c r="F3000" s="7"/>
      <c r="G3000" s="4"/>
    </row>
    <row r="3001" spans="2:7">
      <c r="B3001" s="4"/>
      <c r="C3001" s="30"/>
      <c r="D3001" s="5"/>
      <c r="E3001" s="6"/>
      <c r="F3001" s="7"/>
      <c r="G3001" s="4"/>
    </row>
    <row r="3002" spans="2:7">
      <c r="B3002" s="4"/>
      <c r="C3002" s="30"/>
      <c r="D3002" s="5"/>
      <c r="E3002" s="6"/>
      <c r="F3002" s="7"/>
      <c r="G3002" s="4"/>
    </row>
    <row r="3003" spans="2:7">
      <c r="B3003" s="4"/>
      <c r="C3003" s="30"/>
      <c r="D3003" s="5"/>
      <c r="E3003" s="6"/>
      <c r="F3003" s="7"/>
      <c r="G3003" s="4"/>
    </row>
    <row r="3004" spans="2:7">
      <c r="B3004" s="4"/>
      <c r="C3004" s="30"/>
      <c r="D3004" s="5"/>
      <c r="E3004" s="6"/>
      <c r="F3004" s="7"/>
      <c r="G3004" s="4"/>
    </row>
    <row r="3005" spans="2:7">
      <c r="B3005" s="4"/>
      <c r="C3005" s="30"/>
      <c r="D3005" s="5"/>
      <c r="E3005" s="6"/>
      <c r="F3005" s="7"/>
      <c r="G3005" s="4"/>
    </row>
    <row r="3006" spans="2:7">
      <c r="B3006" s="4"/>
      <c r="C3006" s="30"/>
      <c r="D3006" s="5"/>
      <c r="E3006" s="6"/>
      <c r="F3006" s="7"/>
      <c r="G3006" s="4"/>
    </row>
    <row r="3007" spans="2:7">
      <c r="B3007" s="4"/>
      <c r="C3007" s="30"/>
      <c r="D3007" s="5"/>
      <c r="E3007" s="6"/>
      <c r="F3007" s="7"/>
      <c r="G3007" s="4"/>
    </row>
    <row r="3008" spans="2:7">
      <c r="B3008" s="4"/>
      <c r="C3008" s="30"/>
      <c r="D3008" s="5"/>
      <c r="E3008" s="6"/>
      <c r="F3008" s="7"/>
      <c r="G3008" s="4"/>
    </row>
    <row r="3009" spans="2:7">
      <c r="B3009" s="4"/>
      <c r="C3009" s="30"/>
      <c r="D3009" s="5"/>
      <c r="E3009" s="6"/>
      <c r="F3009" s="7"/>
      <c r="G3009" s="4"/>
    </row>
    <row r="3010" spans="2:7">
      <c r="B3010" s="4"/>
      <c r="C3010" s="30"/>
      <c r="D3010" s="5"/>
      <c r="E3010" s="6"/>
      <c r="F3010" s="7"/>
      <c r="G3010" s="4"/>
    </row>
    <row r="3011" spans="2:7">
      <c r="B3011" s="4"/>
      <c r="C3011" s="30"/>
      <c r="D3011" s="5"/>
      <c r="E3011" s="6"/>
      <c r="F3011" s="7"/>
      <c r="G3011" s="4"/>
    </row>
    <row r="3012" spans="2:7">
      <c r="B3012" s="4"/>
      <c r="C3012" s="30"/>
      <c r="D3012" s="5"/>
      <c r="E3012" s="6"/>
      <c r="F3012" s="7"/>
      <c r="G3012" s="4"/>
    </row>
    <row r="3013" spans="2:7">
      <c r="B3013" s="4"/>
      <c r="C3013" s="30"/>
      <c r="D3013" s="5"/>
      <c r="E3013" s="6"/>
      <c r="F3013" s="7"/>
      <c r="G3013" s="4"/>
    </row>
    <row r="3014" spans="2:7">
      <c r="B3014" s="4"/>
      <c r="C3014" s="30"/>
      <c r="D3014" s="5"/>
      <c r="E3014" s="6"/>
      <c r="F3014" s="7"/>
      <c r="G3014" s="4"/>
    </row>
    <row r="3015" spans="2:7">
      <c r="B3015" s="4"/>
      <c r="C3015" s="30"/>
      <c r="D3015" s="5"/>
      <c r="E3015" s="6"/>
      <c r="F3015" s="7"/>
      <c r="G3015" s="4"/>
    </row>
    <row r="3016" spans="2:7">
      <c r="B3016" s="4"/>
      <c r="C3016" s="30"/>
      <c r="D3016" s="5"/>
      <c r="E3016" s="6"/>
      <c r="F3016" s="7"/>
      <c r="G3016" s="4"/>
    </row>
    <row r="3017" spans="2:7">
      <c r="B3017" s="4"/>
      <c r="C3017" s="30"/>
      <c r="D3017" s="5"/>
      <c r="E3017" s="6"/>
      <c r="F3017" s="7"/>
      <c r="G3017" s="4"/>
    </row>
    <row r="3018" spans="2:7">
      <c r="B3018" s="4"/>
      <c r="C3018" s="30"/>
      <c r="D3018" s="5"/>
      <c r="E3018" s="6"/>
      <c r="F3018" s="7"/>
      <c r="G3018" s="4"/>
    </row>
    <row r="3019" spans="2:7">
      <c r="B3019" s="4"/>
      <c r="C3019" s="30"/>
      <c r="D3019" s="5"/>
      <c r="E3019" s="6"/>
      <c r="F3019" s="7"/>
      <c r="G3019" s="4"/>
    </row>
    <row r="3020" spans="2:7">
      <c r="B3020" s="4"/>
      <c r="C3020" s="30"/>
      <c r="D3020" s="5"/>
      <c r="E3020" s="6"/>
      <c r="F3020" s="7"/>
      <c r="G3020" s="4"/>
    </row>
    <row r="3021" spans="2:7">
      <c r="B3021" s="4"/>
      <c r="C3021" s="30"/>
      <c r="D3021" s="5"/>
      <c r="E3021" s="6"/>
      <c r="F3021" s="7"/>
      <c r="G3021" s="4"/>
    </row>
    <row r="3022" spans="2:7">
      <c r="B3022" s="4"/>
      <c r="C3022" s="30"/>
      <c r="D3022" s="5"/>
      <c r="E3022" s="6"/>
      <c r="F3022" s="7"/>
      <c r="G3022" s="4"/>
    </row>
    <row r="3023" spans="2:7">
      <c r="B3023" s="4"/>
      <c r="C3023" s="30"/>
      <c r="D3023" s="5"/>
      <c r="E3023" s="6"/>
      <c r="F3023" s="7"/>
      <c r="G3023" s="4"/>
    </row>
    <row r="3024" spans="2:7">
      <c r="B3024" s="4"/>
      <c r="C3024" s="30"/>
      <c r="D3024" s="5"/>
      <c r="E3024" s="6"/>
      <c r="F3024" s="7"/>
      <c r="G3024" s="4"/>
    </row>
    <row r="3025" spans="2:7">
      <c r="B3025" s="4"/>
      <c r="C3025" s="30"/>
      <c r="D3025" s="5"/>
      <c r="E3025" s="6"/>
      <c r="F3025" s="7"/>
      <c r="G3025" s="4"/>
    </row>
    <row r="3026" spans="2:7">
      <c r="B3026" s="4"/>
      <c r="C3026" s="30"/>
      <c r="D3026" s="5"/>
      <c r="E3026" s="6"/>
      <c r="F3026" s="7"/>
      <c r="G3026" s="4"/>
    </row>
    <row r="3027" spans="2:7">
      <c r="B3027" s="4"/>
      <c r="C3027" s="30"/>
      <c r="D3027" s="5"/>
      <c r="E3027" s="6"/>
      <c r="F3027" s="7"/>
      <c r="G3027" s="4"/>
    </row>
    <row r="3028" spans="2:7">
      <c r="B3028" s="4"/>
      <c r="C3028" s="30"/>
      <c r="D3028" s="5"/>
      <c r="E3028" s="6"/>
      <c r="F3028" s="7"/>
      <c r="G3028" s="4"/>
    </row>
    <row r="3029" spans="2:7">
      <c r="B3029" s="4"/>
      <c r="C3029" s="30"/>
      <c r="D3029" s="5"/>
      <c r="E3029" s="6"/>
      <c r="F3029" s="7"/>
      <c r="G3029" s="4"/>
    </row>
    <row r="3030" spans="2:7">
      <c r="B3030" s="4"/>
      <c r="C3030" s="30"/>
      <c r="D3030" s="5"/>
      <c r="E3030" s="6"/>
      <c r="F3030" s="7"/>
      <c r="G3030" s="4"/>
    </row>
    <row r="3031" spans="2:7">
      <c r="B3031" s="4"/>
      <c r="C3031" s="30"/>
      <c r="D3031" s="5"/>
      <c r="E3031" s="6"/>
      <c r="F3031" s="7"/>
      <c r="G3031" s="4"/>
    </row>
    <row r="3032" spans="2:7">
      <c r="B3032" s="4"/>
      <c r="C3032" s="30"/>
      <c r="D3032" s="5"/>
      <c r="E3032" s="6"/>
      <c r="F3032" s="7"/>
      <c r="G3032" s="4"/>
    </row>
    <row r="3033" spans="2:7">
      <c r="B3033" s="4"/>
      <c r="C3033" s="30"/>
      <c r="D3033" s="5"/>
      <c r="E3033" s="6"/>
      <c r="F3033" s="7"/>
      <c r="G3033" s="4"/>
    </row>
    <row r="3034" spans="2:7">
      <c r="B3034" s="4"/>
      <c r="C3034" s="30"/>
      <c r="D3034" s="5"/>
      <c r="E3034" s="6"/>
      <c r="F3034" s="7"/>
      <c r="G3034" s="4"/>
    </row>
    <row r="3035" spans="2:7">
      <c r="B3035" s="4"/>
      <c r="C3035" s="30"/>
      <c r="D3035" s="5"/>
      <c r="E3035" s="6"/>
      <c r="F3035" s="7"/>
      <c r="G3035" s="4"/>
    </row>
    <row r="3036" spans="2:7">
      <c r="B3036" s="4"/>
      <c r="C3036" s="30"/>
      <c r="D3036" s="5"/>
      <c r="E3036" s="6"/>
      <c r="F3036" s="7"/>
      <c r="G3036" s="4"/>
    </row>
    <row r="3037" spans="2:7">
      <c r="B3037" s="4"/>
      <c r="C3037" s="30"/>
      <c r="D3037" s="5"/>
      <c r="E3037" s="6"/>
      <c r="F3037" s="7"/>
      <c r="G3037" s="4"/>
    </row>
    <row r="3038" spans="2:7">
      <c r="B3038" s="4"/>
      <c r="C3038" s="30"/>
      <c r="D3038" s="5"/>
      <c r="E3038" s="6"/>
      <c r="F3038" s="7"/>
      <c r="G3038" s="4"/>
    </row>
    <row r="3039" spans="2:7">
      <c r="B3039" s="4"/>
      <c r="C3039" s="30"/>
      <c r="D3039" s="5"/>
      <c r="E3039" s="6"/>
      <c r="F3039" s="7"/>
      <c r="G3039" s="4"/>
    </row>
    <row r="3040" spans="2:7">
      <c r="B3040" s="4"/>
      <c r="C3040" s="30"/>
      <c r="D3040" s="5"/>
      <c r="E3040" s="6"/>
      <c r="F3040" s="7"/>
      <c r="G3040" s="4"/>
    </row>
    <row r="3041" spans="2:7">
      <c r="B3041" s="4"/>
      <c r="C3041" s="30"/>
      <c r="D3041" s="5"/>
      <c r="E3041" s="6"/>
      <c r="F3041" s="7"/>
      <c r="G3041" s="4"/>
    </row>
    <row r="3042" spans="2:7">
      <c r="B3042" s="4"/>
      <c r="C3042" s="30"/>
      <c r="D3042" s="5"/>
      <c r="E3042" s="6"/>
      <c r="F3042" s="7"/>
      <c r="G3042" s="4"/>
    </row>
    <row r="3043" spans="2:7">
      <c r="B3043" s="4"/>
      <c r="C3043" s="30"/>
      <c r="D3043" s="5"/>
      <c r="E3043" s="6"/>
      <c r="F3043" s="7"/>
      <c r="G3043" s="4"/>
    </row>
    <row r="3044" spans="2:7">
      <c r="B3044" s="4"/>
      <c r="C3044" s="30"/>
      <c r="D3044" s="5"/>
      <c r="E3044" s="6"/>
      <c r="F3044" s="7"/>
      <c r="G3044" s="4"/>
    </row>
    <row r="3045" spans="2:7">
      <c r="B3045" s="4"/>
      <c r="C3045" s="30"/>
      <c r="D3045" s="5"/>
      <c r="E3045" s="6"/>
      <c r="F3045" s="7"/>
      <c r="G3045" s="4"/>
    </row>
    <row r="3046" spans="2:7">
      <c r="B3046" s="4"/>
      <c r="C3046" s="30"/>
      <c r="D3046" s="5"/>
      <c r="E3046" s="6"/>
      <c r="F3046" s="7"/>
      <c r="G3046" s="4"/>
    </row>
    <row r="3047" spans="2:7">
      <c r="B3047" s="4"/>
      <c r="C3047" s="30"/>
      <c r="D3047" s="5"/>
      <c r="E3047" s="6"/>
      <c r="F3047" s="7"/>
      <c r="G3047" s="4"/>
    </row>
    <row r="3048" spans="2:7">
      <c r="B3048" s="4"/>
      <c r="C3048" s="30"/>
      <c r="D3048" s="5"/>
      <c r="E3048" s="6"/>
      <c r="F3048" s="7"/>
      <c r="G3048" s="4"/>
    </row>
    <row r="3049" spans="2:7">
      <c r="B3049" s="4"/>
      <c r="C3049" s="30"/>
      <c r="D3049" s="5"/>
      <c r="E3049" s="6"/>
      <c r="F3049" s="7"/>
      <c r="G3049" s="4"/>
    </row>
    <row r="3050" spans="2:7">
      <c r="B3050" s="4"/>
      <c r="C3050" s="30"/>
      <c r="D3050" s="5"/>
      <c r="E3050" s="6"/>
      <c r="F3050" s="7"/>
      <c r="G3050" s="4"/>
    </row>
    <row r="3051" spans="2:7">
      <c r="B3051" s="4"/>
      <c r="C3051" s="30"/>
      <c r="D3051" s="5"/>
      <c r="E3051" s="6"/>
      <c r="F3051" s="7"/>
      <c r="G3051" s="4"/>
    </row>
    <row r="3052" spans="2:7">
      <c r="B3052" s="4"/>
      <c r="C3052" s="30"/>
      <c r="D3052" s="5"/>
      <c r="E3052" s="6"/>
      <c r="F3052" s="7"/>
      <c r="G3052" s="4"/>
    </row>
    <row r="3053" spans="2:7">
      <c r="B3053" s="4"/>
      <c r="C3053" s="30"/>
      <c r="D3053" s="5"/>
      <c r="E3053" s="6"/>
      <c r="F3053" s="7"/>
      <c r="G3053" s="4"/>
    </row>
    <row r="3054" spans="2:7">
      <c r="B3054" s="4"/>
      <c r="C3054" s="30"/>
      <c r="D3054" s="5"/>
      <c r="E3054" s="6"/>
      <c r="F3054" s="7"/>
      <c r="G3054" s="4"/>
    </row>
    <row r="3055" spans="2:7">
      <c r="B3055" s="4"/>
      <c r="C3055" s="30"/>
      <c r="D3055" s="5"/>
      <c r="E3055" s="6"/>
      <c r="F3055" s="7"/>
      <c r="G3055" s="4"/>
    </row>
    <row r="3056" spans="2:7">
      <c r="B3056" s="4"/>
      <c r="C3056" s="30"/>
      <c r="D3056" s="5"/>
      <c r="E3056" s="6"/>
      <c r="F3056" s="7"/>
      <c r="G3056" s="4"/>
    </row>
    <row r="3057" spans="2:7">
      <c r="B3057" s="4"/>
      <c r="C3057" s="30"/>
      <c r="D3057" s="5"/>
      <c r="E3057" s="6"/>
      <c r="F3057" s="7"/>
      <c r="G3057" s="4"/>
    </row>
    <row r="3058" spans="2:7">
      <c r="B3058" s="4"/>
      <c r="C3058" s="30"/>
      <c r="D3058" s="5"/>
      <c r="E3058" s="6"/>
      <c r="F3058" s="7"/>
      <c r="G3058" s="4"/>
    </row>
    <row r="3059" spans="2:7">
      <c r="B3059" s="4"/>
      <c r="C3059" s="30"/>
      <c r="D3059" s="5"/>
      <c r="E3059" s="6"/>
      <c r="F3059" s="7"/>
      <c r="G3059" s="4"/>
    </row>
    <row r="3060" spans="2:7">
      <c r="B3060" s="4"/>
      <c r="C3060" s="30"/>
      <c r="D3060" s="5"/>
      <c r="E3060" s="6"/>
      <c r="F3060" s="7"/>
      <c r="G3060" s="4"/>
    </row>
    <row r="3061" spans="2:7">
      <c r="B3061" s="4"/>
      <c r="C3061" s="30"/>
      <c r="D3061" s="5"/>
      <c r="E3061" s="6"/>
      <c r="F3061" s="7"/>
      <c r="G3061" s="4"/>
    </row>
    <row r="3062" spans="2:7">
      <c r="B3062" s="4"/>
      <c r="C3062" s="30"/>
      <c r="D3062" s="5"/>
      <c r="E3062" s="6"/>
      <c r="F3062" s="7"/>
      <c r="G3062" s="4"/>
    </row>
    <row r="3063" spans="2:7">
      <c r="B3063" s="4"/>
      <c r="C3063" s="30"/>
      <c r="D3063" s="5"/>
      <c r="E3063" s="6"/>
      <c r="F3063" s="7"/>
      <c r="G3063" s="4"/>
    </row>
    <row r="3064" spans="2:7">
      <c r="B3064" s="4"/>
      <c r="C3064" s="30"/>
      <c r="D3064" s="5"/>
      <c r="E3064" s="6"/>
      <c r="F3064" s="7"/>
      <c r="G3064" s="4"/>
    </row>
    <row r="3065" spans="2:7">
      <c r="B3065" s="4"/>
      <c r="C3065" s="30"/>
      <c r="D3065" s="5"/>
      <c r="E3065" s="6"/>
      <c r="F3065" s="7"/>
      <c r="G3065" s="4"/>
    </row>
    <row r="3066" spans="2:7">
      <c r="B3066" s="4"/>
      <c r="C3066" s="30"/>
      <c r="D3066" s="5"/>
      <c r="E3066" s="6"/>
      <c r="F3066" s="7"/>
      <c r="G3066" s="4"/>
    </row>
    <row r="3067" spans="2:7">
      <c r="B3067" s="4"/>
      <c r="C3067" s="30"/>
      <c r="D3067" s="5"/>
      <c r="E3067" s="6"/>
      <c r="F3067" s="7"/>
      <c r="G3067" s="4"/>
    </row>
    <row r="3068" spans="2:7">
      <c r="B3068" s="4"/>
      <c r="C3068" s="30"/>
      <c r="D3068" s="5"/>
      <c r="E3068" s="6"/>
      <c r="F3068" s="7"/>
      <c r="G3068" s="4"/>
    </row>
    <row r="3069" spans="2:7">
      <c r="B3069" s="4"/>
      <c r="C3069" s="30"/>
      <c r="D3069" s="5"/>
      <c r="E3069" s="6"/>
      <c r="F3069" s="7"/>
      <c r="G3069" s="4"/>
    </row>
    <row r="3070" spans="2:7">
      <c r="B3070" s="4"/>
      <c r="C3070" s="30"/>
      <c r="D3070" s="5"/>
      <c r="E3070" s="6"/>
      <c r="F3070" s="7"/>
      <c r="G3070" s="4"/>
    </row>
    <row r="3071" spans="2:7">
      <c r="B3071" s="4"/>
      <c r="C3071" s="30"/>
      <c r="D3071" s="5"/>
      <c r="E3071" s="6"/>
      <c r="F3071" s="7"/>
      <c r="G3071" s="4"/>
    </row>
    <row r="3072" spans="2:7">
      <c r="B3072" s="4"/>
      <c r="C3072" s="30"/>
      <c r="D3072" s="5"/>
      <c r="E3072" s="6"/>
      <c r="F3072" s="7"/>
      <c r="G3072" s="4"/>
    </row>
    <row r="3073" spans="2:7">
      <c r="B3073" s="4"/>
      <c r="C3073" s="30"/>
      <c r="D3073" s="5"/>
      <c r="E3073" s="6"/>
      <c r="F3073" s="7"/>
      <c r="G3073" s="4"/>
    </row>
    <row r="3074" spans="2:7">
      <c r="B3074" s="4"/>
      <c r="C3074" s="30"/>
      <c r="D3074" s="5"/>
      <c r="E3074" s="6"/>
      <c r="F3074" s="7"/>
      <c r="G3074" s="4"/>
    </row>
    <row r="3075" spans="2:7">
      <c r="B3075" s="4"/>
      <c r="C3075" s="30"/>
      <c r="D3075" s="5"/>
      <c r="E3075" s="6"/>
      <c r="F3075" s="7"/>
      <c r="G3075" s="4"/>
    </row>
    <row r="3076" spans="2:7">
      <c r="B3076" s="4"/>
      <c r="C3076" s="30"/>
      <c r="D3076" s="5"/>
      <c r="E3076" s="6"/>
      <c r="F3076" s="7"/>
      <c r="G3076" s="4"/>
    </row>
    <row r="3077" spans="2:7">
      <c r="B3077" s="4"/>
      <c r="C3077" s="30"/>
      <c r="D3077" s="5"/>
      <c r="E3077" s="6"/>
      <c r="F3077" s="7"/>
      <c r="G3077" s="4"/>
    </row>
    <row r="3078" spans="2:7">
      <c r="B3078" s="4"/>
      <c r="C3078" s="30"/>
      <c r="D3078" s="5"/>
      <c r="E3078" s="6"/>
      <c r="F3078" s="7"/>
      <c r="G3078" s="4"/>
    </row>
    <row r="3079" spans="2:7">
      <c r="B3079" s="4"/>
      <c r="C3079" s="30"/>
      <c r="D3079" s="5"/>
      <c r="E3079" s="6"/>
      <c r="F3079" s="7"/>
      <c r="G3079" s="4"/>
    </row>
    <row r="3080" spans="2:7">
      <c r="B3080" s="4"/>
      <c r="C3080" s="30"/>
      <c r="D3080" s="5"/>
      <c r="E3080" s="6"/>
      <c r="F3080" s="7"/>
      <c r="G3080" s="4"/>
    </row>
    <row r="3081" spans="2:7">
      <c r="B3081" s="4"/>
      <c r="C3081" s="30"/>
      <c r="D3081" s="5"/>
      <c r="E3081" s="6"/>
      <c r="F3081" s="7"/>
      <c r="G3081" s="4"/>
    </row>
    <row r="3082" spans="2:7">
      <c r="B3082" s="4"/>
      <c r="C3082" s="30"/>
      <c r="D3082" s="5"/>
      <c r="E3082" s="6"/>
      <c r="F3082" s="7"/>
      <c r="G3082" s="4"/>
    </row>
    <row r="3083" spans="2:7">
      <c r="B3083" s="4"/>
      <c r="C3083" s="30"/>
      <c r="D3083" s="5"/>
      <c r="E3083" s="6"/>
      <c r="F3083" s="7"/>
      <c r="G3083" s="4"/>
    </row>
    <row r="3084" spans="2:7">
      <c r="B3084" s="4"/>
      <c r="C3084" s="30"/>
      <c r="D3084" s="5"/>
      <c r="E3084" s="6"/>
      <c r="F3084" s="7"/>
      <c r="G3084" s="4"/>
    </row>
    <row r="3085" spans="2:7">
      <c r="B3085" s="4"/>
      <c r="C3085" s="30"/>
      <c r="D3085" s="5"/>
      <c r="E3085" s="6"/>
      <c r="F3085" s="7"/>
      <c r="G3085" s="4"/>
    </row>
    <row r="3086" spans="2:7">
      <c r="B3086" s="4"/>
      <c r="C3086" s="30"/>
      <c r="D3086" s="5"/>
      <c r="E3086" s="6"/>
      <c r="F3086" s="7"/>
      <c r="G3086" s="4"/>
    </row>
    <row r="3087" spans="2:7">
      <c r="B3087" s="4"/>
      <c r="C3087" s="30"/>
      <c r="D3087" s="5"/>
      <c r="E3087" s="6"/>
      <c r="F3087" s="7"/>
      <c r="G3087" s="4"/>
    </row>
    <row r="3088" spans="2:7">
      <c r="B3088" s="4"/>
      <c r="C3088" s="30"/>
      <c r="D3088" s="5"/>
      <c r="E3088" s="6"/>
      <c r="F3088" s="7"/>
      <c r="G3088" s="4"/>
    </row>
    <row r="3089" spans="2:7">
      <c r="B3089" s="4"/>
      <c r="C3089" s="30"/>
      <c r="D3089" s="5"/>
      <c r="E3089" s="6"/>
      <c r="F3089" s="7"/>
      <c r="G3089" s="4"/>
    </row>
    <row r="3090" spans="2:7">
      <c r="B3090" s="4"/>
      <c r="C3090" s="30"/>
      <c r="D3090" s="5"/>
      <c r="E3090" s="6"/>
      <c r="F3090" s="7"/>
      <c r="G3090" s="4"/>
    </row>
    <row r="3091" spans="2:7">
      <c r="B3091" s="4"/>
      <c r="C3091" s="30"/>
      <c r="D3091" s="5"/>
      <c r="E3091" s="6"/>
      <c r="F3091" s="7"/>
      <c r="G3091" s="4"/>
    </row>
    <row r="3092" spans="2:7">
      <c r="B3092" s="4"/>
      <c r="C3092" s="30"/>
      <c r="D3092" s="5"/>
      <c r="E3092" s="6"/>
      <c r="F3092" s="7"/>
      <c r="G3092" s="4"/>
    </row>
    <row r="3093" spans="2:7">
      <c r="B3093" s="4"/>
      <c r="C3093" s="30"/>
      <c r="D3093" s="5"/>
      <c r="E3093" s="6"/>
      <c r="F3093" s="7"/>
      <c r="G3093" s="4"/>
    </row>
    <row r="3094" spans="2:7">
      <c r="B3094" s="4"/>
      <c r="C3094" s="30"/>
      <c r="D3094" s="5"/>
      <c r="E3094" s="6"/>
      <c r="F3094" s="7"/>
      <c r="G3094" s="4"/>
    </row>
    <row r="3095" spans="2:7">
      <c r="B3095" s="4"/>
      <c r="C3095" s="30"/>
      <c r="D3095" s="5"/>
      <c r="E3095" s="6"/>
      <c r="F3095" s="7"/>
      <c r="G3095" s="4"/>
    </row>
    <row r="3096" spans="2:7">
      <c r="B3096" s="4"/>
      <c r="C3096" s="30"/>
      <c r="D3096" s="5"/>
      <c r="E3096" s="6"/>
      <c r="F3096" s="7"/>
      <c r="G3096" s="4"/>
    </row>
    <row r="3097" spans="2:7">
      <c r="B3097" s="4"/>
      <c r="C3097" s="30"/>
      <c r="D3097" s="5"/>
      <c r="E3097" s="6"/>
      <c r="F3097" s="7"/>
      <c r="G3097" s="4"/>
    </row>
    <row r="3098" spans="2:7">
      <c r="B3098" s="4"/>
      <c r="C3098" s="30"/>
      <c r="D3098" s="5"/>
      <c r="E3098" s="6"/>
      <c r="F3098" s="7"/>
      <c r="G3098" s="4"/>
    </row>
    <row r="3099" spans="2:7">
      <c r="B3099" s="4"/>
      <c r="C3099" s="30"/>
      <c r="D3099" s="5"/>
      <c r="E3099" s="6"/>
      <c r="F3099" s="7"/>
      <c r="G3099" s="4"/>
    </row>
    <row r="3100" spans="2:7">
      <c r="B3100" s="4"/>
      <c r="C3100" s="30"/>
      <c r="D3100" s="5"/>
      <c r="E3100" s="6"/>
      <c r="F3100" s="7"/>
      <c r="G3100" s="4"/>
    </row>
    <row r="3101" spans="2:7">
      <c r="B3101" s="4"/>
      <c r="C3101" s="30"/>
      <c r="D3101" s="5"/>
      <c r="E3101" s="6"/>
      <c r="F3101" s="7"/>
      <c r="G3101" s="4"/>
    </row>
    <row r="3102" spans="2:7">
      <c r="B3102" s="4"/>
      <c r="C3102" s="30"/>
      <c r="D3102" s="5"/>
      <c r="E3102" s="6"/>
      <c r="F3102" s="7"/>
      <c r="G3102" s="4"/>
    </row>
    <row r="3103" spans="2:7">
      <c r="B3103" s="4"/>
      <c r="C3103" s="30"/>
      <c r="D3103" s="5"/>
      <c r="E3103" s="6"/>
      <c r="F3103" s="7"/>
      <c r="G3103" s="4"/>
    </row>
    <row r="3104" spans="2:7">
      <c r="B3104" s="4"/>
      <c r="C3104" s="30"/>
      <c r="D3104" s="5"/>
      <c r="E3104" s="6"/>
      <c r="F3104" s="7"/>
      <c r="G3104" s="4"/>
    </row>
    <row r="3105" spans="2:7">
      <c r="B3105" s="4"/>
      <c r="C3105" s="30"/>
      <c r="D3105" s="5"/>
      <c r="E3105" s="6"/>
      <c r="F3105" s="7"/>
      <c r="G3105" s="4"/>
    </row>
    <row r="3106" spans="2:7">
      <c r="B3106" s="4"/>
      <c r="C3106" s="30"/>
      <c r="D3106" s="5"/>
      <c r="E3106" s="6"/>
      <c r="F3106" s="7"/>
      <c r="G3106" s="4"/>
    </row>
    <row r="3107" spans="2:7">
      <c r="B3107" s="4"/>
      <c r="C3107" s="30"/>
      <c r="D3107" s="5"/>
      <c r="E3107" s="6"/>
      <c r="F3107" s="7"/>
      <c r="G3107" s="4"/>
    </row>
    <row r="3108" spans="2:7">
      <c r="B3108" s="4"/>
      <c r="C3108" s="30"/>
      <c r="D3108" s="5"/>
      <c r="E3108" s="6"/>
      <c r="F3108" s="7"/>
      <c r="G3108" s="4"/>
    </row>
    <row r="3109" spans="2:7">
      <c r="B3109" s="4"/>
      <c r="C3109" s="30"/>
      <c r="D3109" s="5"/>
      <c r="E3109" s="6"/>
      <c r="F3109" s="7"/>
      <c r="G3109" s="4"/>
    </row>
    <row r="3110" spans="2:7">
      <c r="B3110" s="4"/>
      <c r="C3110" s="30"/>
      <c r="D3110" s="5"/>
      <c r="E3110" s="6"/>
      <c r="F3110" s="7"/>
      <c r="G3110" s="4"/>
    </row>
    <row r="3111" spans="2:7">
      <c r="B3111" s="4"/>
      <c r="C3111" s="30"/>
      <c r="D3111" s="5"/>
      <c r="E3111" s="6"/>
      <c r="F3111" s="7"/>
      <c r="G3111" s="4"/>
    </row>
    <row r="3112" spans="2:7">
      <c r="B3112" s="4"/>
      <c r="C3112" s="30"/>
      <c r="D3112" s="5"/>
      <c r="E3112" s="6"/>
      <c r="F3112" s="7"/>
      <c r="G3112" s="4"/>
    </row>
    <row r="3113" spans="2:7">
      <c r="B3113" s="4"/>
      <c r="C3113" s="30"/>
      <c r="D3113" s="5"/>
      <c r="E3113" s="6"/>
      <c r="F3113" s="7"/>
      <c r="G3113" s="4"/>
    </row>
    <row r="3114" spans="2:7">
      <c r="B3114" s="4"/>
      <c r="C3114" s="30"/>
      <c r="D3114" s="5"/>
      <c r="E3114" s="6"/>
      <c r="F3114" s="7"/>
      <c r="G3114" s="4"/>
    </row>
    <row r="3115" spans="2:7">
      <c r="B3115" s="4"/>
      <c r="C3115" s="30"/>
      <c r="D3115" s="5"/>
      <c r="E3115" s="6"/>
      <c r="F3115" s="7"/>
      <c r="G3115" s="4"/>
    </row>
    <row r="3116" spans="2:7">
      <c r="B3116" s="4"/>
      <c r="C3116" s="30"/>
      <c r="D3116" s="5"/>
      <c r="E3116" s="6"/>
      <c r="F3116" s="7"/>
      <c r="G3116" s="4"/>
    </row>
    <row r="3117" spans="2:7">
      <c r="B3117" s="4"/>
      <c r="C3117" s="30"/>
      <c r="D3117" s="5"/>
      <c r="E3117" s="6"/>
      <c r="F3117" s="7"/>
      <c r="G3117" s="4"/>
    </row>
    <row r="3118" spans="2:7">
      <c r="B3118" s="4"/>
      <c r="C3118" s="30"/>
      <c r="D3118" s="5"/>
      <c r="E3118" s="6"/>
      <c r="F3118" s="7"/>
      <c r="G3118" s="4"/>
    </row>
    <row r="3119" spans="2:7">
      <c r="B3119" s="4"/>
      <c r="C3119" s="30"/>
      <c r="D3119" s="5"/>
      <c r="E3119" s="6"/>
      <c r="F3119" s="7"/>
      <c r="G3119" s="4"/>
    </row>
    <row r="3120" spans="2:7">
      <c r="B3120" s="4"/>
      <c r="C3120" s="30"/>
      <c r="D3120" s="5"/>
      <c r="E3120" s="6"/>
      <c r="F3120" s="7"/>
      <c r="G3120" s="4"/>
    </row>
    <row r="3121" spans="2:7">
      <c r="B3121" s="4"/>
      <c r="C3121" s="30"/>
      <c r="D3121" s="5"/>
      <c r="E3121" s="6"/>
      <c r="F3121" s="7"/>
      <c r="G3121" s="4"/>
    </row>
    <row r="3122" spans="2:7">
      <c r="B3122" s="4"/>
      <c r="C3122" s="30"/>
      <c r="D3122" s="5"/>
      <c r="E3122" s="6"/>
      <c r="F3122" s="7"/>
      <c r="G3122" s="4"/>
    </row>
    <row r="3123" spans="2:7">
      <c r="B3123" s="4"/>
      <c r="C3123" s="30"/>
      <c r="D3123" s="5"/>
      <c r="E3123" s="6"/>
      <c r="F3123" s="7"/>
      <c r="G3123" s="4"/>
    </row>
    <row r="3124" spans="2:7">
      <c r="B3124" s="4"/>
      <c r="C3124" s="30"/>
      <c r="D3124" s="5"/>
      <c r="E3124" s="6"/>
      <c r="F3124" s="7"/>
      <c r="G3124" s="4"/>
    </row>
    <row r="3125" spans="2:7">
      <c r="B3125" s="4"/>
      <c r="C3125" s="30"/>
      <c r="D3125" s="5"/>
      <c r="E3125" s="6"/>
      <c r="F3125" s="7"/>
      <c r="G3125" s="4"/>
    </row>
    <row r="3126" spans="2:7">
      <c r="B3126" s="4"/>
      <c r="C3126" s="30"/>
      <c r="D3126" s="5"/>
      <c r="E3126" s="6"/>
      <c r="F3126" s="7"/>
      <c r="G3126" s="4"/>
    </row>
    <row r="3127" spans="2:7">
      <c r="B3127" s="4"/>
      <c r="C3127" s="30"/>
      <c r="D3127" s="5"/>
      <c r="E3127" s="6"/>
      <c r="F3127" s="7"/>
      <c r="G3127" s="4"/>
    </row>
    <row r="3128" spans="2:7">
      <c r="B3128" s="4"/>
      <c r="C3128" s="30"/>
      <c r="D3128" s="5"/>
      <c r="E3128" s="6"/>
      <c r="F3128" s="7"/>
      <c r="G3128" s="4"/>
    </row>
    <row r="3129" spans="2:7">
      <c r="B3129" s="4"/>
      <c r="C3129" s="30"/>
      <c r="D3129" s="5"/>
      <c r="E3129" s="6"/>
      <c r="F3129" s="7"/>
      <c r="G3129" s="4"/>
    </row>
    <row r="3130" spans="2:7">
      <c r="B3130" s="4"/>
      <c r="C3130" s="30"/>
      <c r="D3130" s="5"/>
      <c r="E3130" s="6"/>
      <c r="F3130" s="7"/>
      <c r="G3130" s="4"/>
    </row>
    <row r="3131" spans="2:7">
      <c r="B3131" s="4"/>
      <c r="C3131" s="30"/>
      <c r="D3131" s="5"/>
      <c r="E3131" s="6"/>
      <c r="F3131" s="7"/>
      <c r="G3131" s="4"/>
    </row>
    <row r="3132" spans="2:7">
      <c r="B3132" s="4"/>
      <c r="C3132" s="30"/>
      <c r="D3132" s="5"/>
      <c r="E3132" s="6"/>
      <c r="F3132" s="7"/>
      <c r="G3132" s="4"/>
    </row>
    <row r="3133" spans="2:7">
      <c r="B3133" s="4"/>
      <c r="C3133" s="30"/>
      <c r="D3133" s="5"/>
      <c r="E3133" s="6"/>
      <c r="F3133" s="7"/>
      <c r="G3133" s="4"/>
    </row>
    <row r="3134" spans="2:7">
      <c r="B3134" s="4"/>
      <c r="C3134" s="30"/>
      <c r="D3134" s="5"/>
      <c r="E3134" s="6"/>
      <c r="F3134" s="7"/>
      <c r="G3134" s="4"/>
    </row>
    <row r="3135" spans="2:7">
      <c r="B3135" s="4"/>
      <c r="C3135" s="30"/>
      <c r="D3135" s="5"/>
      <c r="E3135" s="6"/>
      <c r="F3135" s="7"/>
      <c r="G3135" s="4"/>
    </row>
    <row r="3136" spans="2:7">
      <c r="B3136" s="4"/>
      <c r="C3136" s="30"/>
      <c r="D3136" s="5"/>
      <c r="E3136" s="6"/>
      <c r="F3136" s="7"/>
      <c r="G3136" s="4"/>
    </row>
    <row r="3137" spans="2:7">
      <c r="B3137" s="4"/>
      <c r="C3137" s="30"/>
      <c r="D3137" s="5"/>
      <c r="E3137" s="6"/>
      <c r="F3137" s="7"/>
      <c r="G3137" s="4"/>
    </row>
    <row r="3138" spans="2:7">
      <c r="B3138" s="4"/>
      <c r="C3138" s="30"/>
      <c r="D3138" s="5"/>
      <c r="E3138" s="6"/>
      <c r="F3138" s="7"/>
      <c r="G3138" s="4"/>
    </row>
    <row r="3139" spans="2:7">
      <c r="B3139" s="4"/>
      <c r="C3139" s="30"/>
      <c r="D3139" s="5"/>
      <c r="E3139" s="6"/>
      <c r="F3139" s="7"/>
      <c r="G3139" s="4"/>
    </row>
    <row r="3140" spans="2:7">
      <c r="B3140" s="4"/>
      <c r="C3140" s="30"/>
      <c r="D3140" s="5"/>
      <c r="E3140" s="6"/>
      <c r="F3140" s="7"/>
      <c r="G3140" s="4"/>
    </row>
    <row r="3141" spans="2:7">
      <c r="B3141" s="4"/>
      <c r="C3141" s="30"/>
      <c r="D3141" s="5"/>
      <c r="E3141" s="6"/>
      <c r="F3141" s="7"/>
      <c r="G3141" s="4"/>
    </row>
    <row r="3142" spans="2:7">
      <c r="B3142" s="4"/>
      <c r="C3142" s="30"/>
      <c r="D3142" s="5"/>
      <c r="E3142" s="6"/>
      <c r="F3142" s="7"/>
      <c r="G3142" s="4"/>
    </row>
    <row r="3143" spans="2:7">
      <c r="B3143" s="4"/>
      <c r="C3143" s="30"/>
      <c r="D3143" s="5"/>
      <c r="E3143" s="6"/>
      <c r="F3143" s="7"/>
      <c r="G3143" s="4"/>
    </row>
    <row r="3144" spans="2:7">
      <c r="B3144" s="4"/>
      <c r="C3144" s="30"/>
      <c r="D3144" s="5"/>
      <c r="E3144" s="6"/>
      <c r="F3144" s="7"/>
      <c r="G3144" s="4"/>
    </row>
    <row r="3145" spans="2:7">
      <c r="B3145" s="4"/>
      <c r="C3145" s="30"/>
      <c r="D3145" s="5"/>
      <c r="E3145" s="6"/>
      <c r="F3145" s="7"/>
      <c r="G3145" s="4"/>
    </row>
    <row r="3146" spans="2:7">
      <c r="B3146" s="4"/>
      <c r="C3146" s="30"/>
      <c r="D3146" s="5"/>
      <c r="E3146" s="6"/>
      <c r="F3146" s="7"/>
      <c r="G3146" s="4"/>
    </row>
    <row r="3147" spans="2:7">
      <c r="B3147" s="4"/>
      <c r="C3147" s="30"/>
      <c r="D3147" s="5"/>
      <c r="E3147" s="6"/>
      <c r="F3147" s="7"/>
      <c r="G3147" s="4"/>
    </row>
    <row r="3148" spans="2:7">
      <c r="B3148" s="4"/>
      <c r="C3148" s="30"/>
      <c r="D3148" s="5"/>
      <c r="E3148" s="6"/>
      <c r="F3148" s="7"/>
      <c r="G3148" s="4"/>
    </row>
    <row r="3149" spans="2:7">
      <c r="B3149" s="4"/>
      <c r="C3149" s="30"/>
      <c r="D3149" s="5"/>
      <c r="E3149" s="6"/>
      <c r="F3149" s="7"/>
      <c r="G3149" s="4"/>
    </row>
    <row r="3150" spans="2:7">
      <c r="B3150" s="4"/>
      <c r="C3150" s="30"/>
      <c r="D3150" s="5"/>
      <c r="E3150" s="6"/>
      <c r="F3150" s="7"/>
      <c r="G3150" s="4"/>
    </row>
    <row r="3151" spans="2:7">
      <c r="B3151" s="4"/>
      <c r="C3151" s="30"/>
      <c r="D3151" s="5"/>
      <c r="E3151" s="6"/>
      <c r="F3151" s="7"/>
      <c r="G3151" s="4"/>
    </row>
    <row r="3152" spans="2:7">
      <c r="B3152" s="4"/>
      <c r="C3152" s="30"/>
      <c r="D3152" s="5"/>
      <c r="E3152" s="6"/>
      <c r="F3152" s="7"/>
      <c r="G3152" s="4"/>
    </row>
    <row r="3153" spans="2:7">
      <c r="B3153" s="4"/>
      <c r="C3153" s="30"/>
      <c r="D3153" s="5"/>
      <c r="E3153" s="6"/>
      <c r="F3153" s="7"/>
      <c r="G3153" s="4"/>
    </row>
    <row r="3154" spans="2:7">
      <c r="B3154" s="4"/>
      <c r="C3154" s="30"/>
      <c r="D3154" s="5"/>
      <c r="E3154" s="6"/>
      <c r="F3154" s="7"/>
      <c r="G3154" s="4"/>
    </row>
    <row r="3155" spans="2:7">
      <c r="B3155" s="4"/>
      <c r="C3155" s="30"/>
      <c r="D3155" s="5"/>
      <c r="E3155" s="6"/>
      <c r="F3155" s="7"/>
      <c r="G3155" s="4"/>
    </row>
    <row r="3156" spans="2:7">
      <c r="B3156" s="4"/>
      <c r="C3156" s="30"/>
      <c r="D3156" s="5"/>
      <c r="E3156" s="6"/>
      <c r="F3156" s="7"/>
      <c r="G3156" s="4"/>
    </row>
    <row r="3157" spans="2:7">
      <c r="B3157" s="4"/>
      <c r="C3157" s="30"/>
      <c r="D3157" s="5"/>
      <c r="E3157" s="6"/>
      <c r="F3157" s="7"/>
      <c r="G3157" s="4"/>
    </row>
    <row r="3158" spans="2:7">
      <c r="B3158" s="4"/>
      <c r="C3158" s="30"/>
      <c r="D3158" s="5"/>
      <c r="E3158" s="6"/>
      <c r="F3158" s="7"/>
      <c r="G3158" s="4"/>
    </row>
    <row r="3159" spans="2:7">
      <c r="B3159" s="4"/>
      <c r="C3159" s="30"/>
      <c r="D3159" s="5"/>
      <c r="E3159" s="6"/>
      <c r="F3159" s="7"/>
      <c r="G3159" s="4"/>
    </row>
    <row r="3160" spans="2:7">
      <c r="B3160" s="4"/>
      <c r="C3160" s="30"/>
      <c r="D3160" s="5"/>
      <c r="E3160" s="6"/>
      <c r="F3160" s="7"/>
      <c r="G3160" s="4"/>
    </row>
    <row r="3161" spans="2:7">
      <c r="B3161" s="4"/>
      <c r="C3161" s="30"/>
      <c r="D3161" s="5"/>
      <c r="E3161" s="6"/>
      <c r="F3161" s="7"/>
      <c r="G3161" s="4"/>
    </row>
    <row r="3162" spans="2:7">
      <c r="B3162" s="4"/>
      <c r="C3162" s="30"/>
      <c r="D3162" s="5"/>
      <c r="E3162" s="6"/>
      <c r="F3162" s="7"/>
      <c r="G3162" s="4"/>
    </row>
    <row r="3163" spans="2:7">
      <c r="B3163" s="4"/>
      <c r="C3163" s="30"/>
      <c r="D3163" s="5"/>
      <c r="E3163" s="6"/>
      <c r="F3163" s="7"/>
      <c r="G3163" s="4"/>
    </row>
    <row r="3164" spans="2:7">
      <c r="B3164" s="4"/>
      <c r="C3164" s="30"/>
      <c r="D3164" s="5"/>
      <c r="E3164" s="6"/>
      <c r="F3164" s="7"/>
      <c r="G3164" s="4"/>
    </row>
    <row r="3165" spans="2:7">
      <c r="B3165" s="4"/>
      <c r="C3165" s="30"/>
      <c r="D3165" s="5"/>
      <c r="E3165" s="6"/>
      <c r="F3165" s="7"/>
      <c r="G3165" s="4"/>
    </row>
    <row r="3166" spans="2:7">
      <c r="B3166" s="4"/>
      <c r="C3166" s="30"/>
      <c r="D3166" s="5"/>
      <c r="E3166" s="6"/>
      <c r="F3166" s="7"/>
      <c r="G3166" s="4"/>
    </row>
    <row r="3167" spans="2:7">
      <c r="B3167" s="4"/>
      <c r="C3167" s="30"/>
      <c r="D3167" s="5"/>
      <c r="E3167" s="6"/>
      <c r="F3167" s="7"/>
      <c r="G3167" s="4"/>
    </row>
    <row r="3168" spans="2:7">
      <c r="B3168" s="4"/>
      <c r="C3168" s="30"/>
      <c r="D3168" s="5"/>
      <c r="E3168" s="6"/>
      <c r="F3168" s="7"/>
      <c r="G3168" s="4"/>
    </row>
    <row r="3169" spans="2:7">
      <c r="B3169" s="4"/>
      <c r="C3169" s="30"/>
      <c r="D3169" s="5"/>
      <c r="E3169" s="6"/>
      <c r="F3169" s="7"/>
      <c r="G3169" s="4"/>
    </row>
    <row r="3170" spans="2:7">
      <c r="B3170" s="4"/>
      <c r="C3170" s="30"/>
      <c r="D3170" s="5"/>
      <c r="E3170" s="6"/>
      <c r="F3170" s="7"/>
      <c r="G3170" s="4"/>
    </row>
    <row r="3171" spans="2:7">
      <c r="B3171" s="4"/>
      <c r="C3171" s="30"/>
      <c r="D3171" s="5"/>
      <c r="E3171" s="6"/>
      <c r="F3171" s="7"/>
      <c r="G3171" s="4"/>
    </row>
    <row r="3172" spans="2:7">
      <c r="B3172" s="4"/>
      <c r="C3172" s="30"/>
      <c r="D3172" s="5"/>
      <c r="E3172" s="6"/>
      <c r="F3172" s="7"/>
      <c r="G3172" s="4"/>
    </row>
    <row r="3173" spans="2:7">
      <c r="B3173" s="4"/>
      <c r="C3173" s="30"/>
      <c r="D3173" s="5"/>
      <c r="E3173" s="6"/>
      <c r="F3173" s="7"/>
      <c r="G3173" s="4"/>
    </row>
    <row r="3174" spans="2:7">
      <c r="B3174" s="4"/>
      <c r="C3174" s="30"/>
      <c r="D3174" s="5"/>
      <c r="E3174" s="6"/>
      <c r="F3174" s="7"/>
      <c r="G3174" s="4"/>
    </row>
    <row r="3175" spans="2:7">
      <c r="B3175" s="4"/>
      <c r="C3175" s="30"/>
      <c r="D3175" s="5"/>
      <c r="E3175" s="6"/>
      <c r="F3175" s="7"/>
      <c r="G3175" s="4"/>
    </row>
    <row r="3176" spans="2:7">
      <c r="B3176" s="4"/>
      <c r="C3176" s="30"/>
      <c r="D3176" s="5"/>
      <c r="E3176" s="6"/>
      <c r="F3176" s="7"/>
      <c r="G3176" s="4"/>
    </row>
    <row r="3177" spans="2:7">
      <c r="B3177" s="4"/>
      <c r="C3177" s="30"/>
      <c r="D3177" s="5"/>
      <c r="E3177" s="6"/>
      <c r="F3177" s="7"/>
      <c r="G3177" s="4"/>
    </row>
    <row r="3178" spans="2:7">
      <c r="B3178" s="4"/>
      <c r="C3178" s="30"/>
      <c r="D3178" s="5"/>
      <c r="E3178" s="6"/>
      <c r="F3178" s="7"/>
      <c r="G3178" s="4"/>
    </row>
    <row r="3179" spans="2:7">
      <c r="B3179" s="4"/>
      <c r="C3179" s="30"/>
      <c r="D3179" s="5"/>
      <c r="E3179" s="6"/>
      <c r="F3179" s="7"/>
      <c r="G3179" s="4"/>
    </row>
    <row r="3180" spans="2:7">
      <c r="B3180" s="4"/>
      <c r="C3180" s="30"/>
      <c r="D3180" s="5"/>
      <c r="E3180" s="6"/>
      <c r="F3180" s="7"/>
      <c r="G3180" s="4"/>
    </row>
    <row r="3181" spans="2:7">
      <c r="B3181" s="4"/>
      <c r="C3181" s="30"/>
      <c r="D3181" s="5"/>
      <c r="E3181" s="6"/>
      <c r="F3181" s="7"/>
      <c r="G3181" s="4"/>
    </row>
    <row r="3182" spans="2:7">
      <c r="B3182" s="4"/>
      <c r="C3182" s="30"/>
      <c r="D3182" s="5"/>
      <c r="E3182" s="6"/>
      <c r="F3182" s="7"/>
      <c r="G3182" s="4"/>
    </row>
    <row r="3183" spans="2:7">
      <c r="B3183" s="4"/>
      <c r="C3183" s="30"/>
      <c r="D3183" s="5"/>
      <c r="E3183" s="6"/>
      <c r="F3183" s="7"/>
      <c r="G3183" s="4"/>
    </row>
    <row r="3184" spans="2:7">
      <c r="B3184" s="4"/>
      <c r="C3184" s="30"/>
      <c r="D3184" s="5"/>
      <c r="E3184" s="6"/>
      <c r="F3184" s="7"/>
      <c r="G3184" s="4"/>
    </row>
    <row r="3185" spans="2:7">
      <c r="B3185" s="4"/>
      <c r="C3185" s="30"/>
      <c r="D3185" s="5"/>
      <c r="E3185" s="6"/>
      <c r="F3185" s="7"/>
      <c r="G3185" s="4"/>
    </row>
    <row r="3186" spans="2:7">
      <c r="B3186" s="4"/>
      <c r="C3186" s="30"/>
      <c r="D3186" s="5"/>
      <c r="E3186" s="6"/>
      <c r="F3186" s="7"/>
      <c r="G3186" s="4"/>
    </row>
    <row r="3187" spans="2:7">
      <c r="B3187" s="4"/>
      <c r="C3187" s="30"/>
      <c r="D3187" s="5"/>
      <c r="E3187" s="6"/>
      <c r="F3187" s="7"/>
      <c r="G3187" s="4"/>
    </row>
    <row r="3188" spans="2:7">
      <c r="B3188" s="4"/>
      <c r="C3188" s="30"/>
      <c r="D3188" s="5"/>
      <c r="E3188" s="6"/>
      <c r="F3188" s="7"/>
      <c r="G3188" s="4"/>
    </row>
    <row r="3189" spans="2:7">
      <c r="B3189" s="4"/>
      <c r="C3189" s="30"/>
      <c r="D3189" s="5"/>
      <c r="E3189" s="6"/>
      <c r="F3189" s="7"/>
      <c r="G3189" s="4"/>
    </row>
    <row r="3190" spans="2:7">
      <c r="B3190" s="4"/>
      <c r="C3190" s="30"/>
      <c r="D3190" s="5"/>
      <c r="E3190" s="6"/>
      <c r="F3190" s="7"/>
      <c r="G3190" s="4"/>
    </row>
    <row r="3191" spans="2:7">
      <c r="B3191" s="4"/>
      <c r="C3191" s="30"/>
      <c r="D3191" s="5"/>
      <c r="E3191" s="6"/>
      <c r="F3191" s="7"/>
      <c r="G3191" s="4"/>
    </row>
    <row r="3192" spans="2:7">
      <c r="B3192" s="4"/>
      <c r="C3192" s="30"/>
      <c r="D3192" s="5"/>
      <c r="E3192" s="6"/>
      <c r="F3192" s="7"/>
      <c r="G3192" s="4"/>
    </row>
    <row r="3193" spans="2:7">
      <c r="B3193" s="4"/>
      <c r="C3193" s="30"/>
      <c r="D3193" s="5"/>
      <c r="E3193" s="6"/>
      <c r="F3193" s="7"/>
      <c r="G3193" s="4"/>
    </row>
    <row r="3194" spans="2:7">
      <c r="B3194" s="4"/>
      <c r="C3194" s="30"/>
      <c r="D3194" s="5"/>
      <c r="E3194" s="6"/>
      <c r="F3194" s="7"/>
      <c r="G3194" s="4"/>
    </row>
    <row r="3195" spans="2:7">
      <c r="B3195" s="4"/>
      <c r="C3195" s="30"/>
      <c r="D3195" s="5"/>
      <c r="E3195" s="6"/>
      <c r="F3195" s="7"/>
      <c r="G3195" s="4"/>
    </row>
    <row r="3196" spans="2:7">
      <c r="B3196" s="4"/>
      <c r="C3196" s="30"/>
      <c r="D3196" s="5"/>
      <c r="E3196" s="6"/>
      <c r="F3196" s="7"/>
      <c r="G3196" s="4"/>
    </row>
    <row r="3197" spans="2:7">
      <c r="B3197" s="4"/>
      <c r="C3197" s="30"/>
      <c r="D3197" s="5"/>
      <c r="E3197" s="6"/>
      <c r="F3197" s="7"/>
      <c r="G3197" s="4"/>
    </row>
    <row r="3198" spans="2:7">
      <c r="B3198" s="4"/>
      <c r="C3198" s="30"/>
      <c r="D3198" s="5"/>
      <c r="E3198" s="6"/>
      <c r="F3198" s="7"/>
      <c r="G3198" s="4"/>
    </row>
    <row r="3199" spans="2:7">
      <c r="B3199" s="4"/>
      <c r="C3199" s="30"/>
      <c r="D3199" s="5"/>
      <c r="E3199" s="6"/>
      <c r="F3199" s="7"/>
      <c r="G3199" s="4"/>
    </row>
    <row r="3200" spans="2:7">
      <c r="B3200" s="4"/>
      <c r="C3200" s="30"/>
      <c r="D3200" s="5"/>
      <c r="E3200" s="6"/>
      <c r="F3200" s="7"/>
      <c r="G3200" s="4"/>
    </row>
    <row r="3201" spans="2:7">
      <c r="B3201" s="4"/>
      <c r="C3201" s="30"/>
      <c r="D3201" s="5"/>
      <c r="E3201" s="6"/>
      <c r="F3201" s="7"/>
      <c r="G3201" s="4"/>
    </row>
    <row r="3202" spans="2:7">
      <c r="B3202" s="4"/>
      <c r="C3202" s="30"/>
      <c r="D3202" s="5"/>
      <c r="E3202" s="6"/>
      <c r="F3202" s="7"/>
      <c r="G3202" s="4"/>
    </row>
    <row r="3203" spans="2:7">
      <c r="B3203" s="4"/>
      <c r="C3203" s="30"/>
      <c r="D3203" s="5"/>
      <c r="E3203" s="6"/>
      <c r="F3203" s="7"/>
      <c r="G3203" s="4"/>
    </row>
    <row r="3204" spans="2:7">
      <c r="B3204" s="4"/>
      <c r="C3204" s="30"/>
      <c r="D3204" s="5"/>
      <c r="E3204" s="6"/>
      <c r="F3204" s="7"/>
      <c r="G3204" s="4"/>
    </row>
    <row r="3205" spans="2:7">
      <c r="B3205" s="4"/>
      <c r="C3205" s="30"/>
      <c r="D3205" s="5"/>
      <c r="E3205" s="6"/>
      <c r="F3205" s="7"/>
      <c r="G3205" s="4"/>
    </row>
    <row r="3206" spans="2:7">
      <c r="B3206" s="4"/>
      <c r="C3206" s="30"/>
      <c r="D3206" s="5"/>
      <c r="E3206" s="6"/>
      <c r="F3206" s="7"/>
      <c r="G3206" s="4"/>
    </row>
    <row r="3207" spans="2:7">
      <c r="B3207" s="4"/>
      <c r="C3207" s="30"/>
      <c r="D3207" s="5"/>
      <c r="E3207" s="6"/>
      <c r="F3207" s="7"/>
      <c r="G3207" s="4"/>
    </row>
    <row r="3208" spans="2:7">
      <c r="B3208" s="4"/>
      <c r="C3208" s="30"/>
      <c r="D3208" s="5"/>
      <c r="E3208" s="6"/>
      <c r="F3208" s="7"/>
      <c r="G3208" s="4"/>
    </row>
    <row r="3209" spans="2:7">
      <c r="B3209" s="4"/>
      <c r="C3209" s="30"/>
      <c r="D3209" s="5"/>
      <c r="E3209" s="6"/>
      <c r="F3209" s="7"/>
      <c r="G3209" s="4"/>
    </row>
    <row r="3210" spans="2:7">
      <c r="B3210" s="4"/>
      <c r="C3210" s="30"/>
      <c r="D3210" s="5"/>
      <c r="E3210" s="6"/>
      <c r="F3210" s="7"/>
      <c r="G3210" s="4"/>
    </row>
    <row r="3211" spans="2:7">
      <c r="B3211" s="4"/>
      <c r="C3211" s="30"/>
      <c r="D3211" s="5"/>
      <c r="E3211" s="6"/>
      <c r="F3211" s="7"/>
      <c r="G3211" s="4"/>
    </row>
    <row r="3212" spans="2:7">
      <c r="B3212" s="4"/>
      <c r="C3212" s="30"/>
      <c r="D3212" s="5"/>
      <c r="E3212" s="6"/>
      <c r="F3212" s="7"/>
      <c r="G3212" s="4"/>
    </row>
    <row r="3213" spans="2:7">
      <c r="B3213" s="4"/>
      <c r="C3213" s="30"/>
      <c r="D3213" s="5"/>
      <c r="E3213" s="6"/>
      <c r="F3213" s="7"/>
      <c r="G3213" s="4"/>
    </row>
    <row r="3214" spans="2:7">
      <c r="B3214" s="4"/>
      <c r="C3214" s="30"/>
      <c r="D3214" s="5"/>
      <c r="E3214" s="6"/>
      <c r="F3214" s="7"/>
      <c r="G3214" s="4"/>
    </row>
    <row r="3215" spans="2:7">
      <c r="B3215" s="4"/>
      <c r="C3215" s="30"/>
      <c r="D3215" s="5"/>
      <c r="E3215" s="6"/>
      <c r="F3215" s="7"/>
      <c r="G3215" s="4"/>
    </row>
    <row r="3216" spans="2:7">
      <c r="B3216" s="4"/>
      <c r="C3216" s="30"/>
      <c r="D3216" s="5"/>
      <c r="E3216" s="6"/>
      <c r="F3216" s="7"/>
      <c r="G3216" s="4"/>
    </row>
    <row r="3217" spans="2:7">
      <c r="B3217" s="4"/>
      <c r="C3217" s="30"/>
      <c r="D3217" s="5"/>
      <c r="E3217" s="6"/>
      <c r="F3217" s="7"/>
      <c r="G3217" s="4"/>
    </row>
    <row r="3218" spans="2:7">
      <c r="B3218" s="4"/>
      <c r="C3218" s="30"/>
      <c r="D3218" s="5"/>
      <c r="E3218" s="6"/>
      <c r="F3218" s="7"/>
      <c r="G3218" s="4"/>
    </row>
    <row r="3219" spans="2:7">
      <c r="B3219" s="4"/>
      <c r="C3219" s="30"/>
      <c r="D3219" s="5"/>
      <c r="E3219" s="6"/>
      <c r="F3219" s="7"/>
      <c r="G3219" s="4"/>
    </row>
    <row r="3220" spans="2:7">
      <c r="B3220" s="4"/>
      <c r="C3220" s="30"/>
      <c r="D3220" s="5"/>
      <c r="E3220" s="6"/>
      <c r="F3220" s="7"/>
      <c r="G3220" s="4"/>
    </row>
    <row r="3221" spans="2:7">
      <c r="B3221" s="4"/>
      <c r="C3221" s="30"/>
      <c r="D3221" s="5"/>
      <c r="E3221" s="6"/>
      <c r="F3221" s="7"/>
      <c r="G3221" s="4"/>
    </row>
    <row r="3222" spans="2:7">
      <c r="B3222" s="4"/>
      <c r="C3222" s="30"/>
      <c r="D3222" s="5"/>
      <c r="E3222" s="6"/>
      <c r="F3222" s="7"/>
      <c r="G3222" s="4"/>
    </row>
    <row r="3223" spans="2:7">
      <c r="B3223" s="4"/>
      <c r="C3223" s="30"/>
      <c r="D3223" s="5"/>
      <c r="E3223" s="6"/>
      <c r="F3223" s="7"/>
      <c r="G3223" s="4"/>
    </row>
    <row r="3224" spans="2:7">
      <c r="B3224" s="4"/>
      <c r="C3224" s="30"/>
      <c r="D3224" s="5"/>
      <c r="E3224" s="6"/>
      <c r="F3224" s="7"/>
      <c r="G3224" s="4"/>
    </row>
    <row r="3225" spans="2:7">
      <c r="B3225" s="4"/>
      <c r="C3225" s="30"/>
      <c r="D3225" s="5"/>
      <c r="E3225" s="6"/>
      <c r="F3225" s="7"/>
      <c r="G3225" s="4"/>
    </row>
    <row r="3226" spans="2:7">
      <c r="B3226" s="4"/>
      <c r="C3226" s="30"/>
      <c r="D3226" s="5"/>
      <c r="E3226" s="6"/>
      <c r="F3226" s="7"/>
      <c r="G3226" s="4"/>
    </row>
    <row r="3227" spans="2:7">
      <c r="B3227" s="4"/>
      <c r="C3227" s="30"/>
      <c r="D3227" s="5"/>
      <c r="E3227" s="6"/>
      <c r="F3227" s="7"/>
      <c r="G3227" s="4"/>
    </row>
    <row r="3228" spans="2:7">
      <c r="B3228" s="4"/>
      <c r="C3228" s="30"/>
      <c r="D3228" s="5"/>
      <c r="E3228" s="6"/>
      <c r="F3228" s="7"/>
      <c r="G3228" s="4"/>
    </row>
    <row r="3229" spans="2:7">
      <c r="B3229" s="4"/>
      <c r="C3229" s="30"/>
      <c r="D3229" s="5"/>
      <c r="E3229" s="6"/>
      <c r="F3229" s="7"/>
      <c r="G3229" s="4"/>
    </row>
    <row r="3230" spans="2:7">
      <c r="B3230" s="4"/>
      <c r="C3230" s="30"/>
      <c r="D3230" s="5"/>
      <c r="E3230" s="6"/>
      <c r="F3230" s="7"/>
      <c r="G3230" s="4"/>
    </row>
    <row r="3231" spans="2:7">
      <c r="B3231" s="4"/>
      <c r="C3231" s="30"/>
      <c r="D3231" s="5"/>
      <c r="E3231" s="6"/>
      <c r="F3231" s="7"/>
      <c r="G3231" s="4"/>
    </row>
    <row r="3232" spans="2:7">
      <c r="B3232" s="4"/>
      <c r="C3232" s="30"/>
      <c r="D3232" s="5"/>
      <c r="E3232" s="6"/>
      <c r="F3232" s="7"/>
      <c r="G3232" s="4"/>
    </row>
    <row r="3233" spans="2:7">
      <c r="B3233" s="4"/>
      <c r="C3233" s="30"/>
      <c r="D3233" s="5"/>
      <c r="E3233" s="6"/>
      <c r="F3233" s="7"/>
      <c r="G3233" s="4"/>
    </row>
    <row r="3234" spans="2:7">
      <c r="B3234" s="4"/>
      <c r="C3234" s="30"/>
      <c r="D3234" s="5"/>
      <c r="E3234" s="6"/>
      <c r="F3234" s="7"/>
      <c r="G3234" s="4"/>
    </row>
    <row r="3235" spans="2:7">
      <c r="B3235" s="4"/>
      <c r="C3235" s="30"/>
      <c r="D3235" s="5"/>
      <c r="E3235" s="6"/>
      <c r="F3235" s="7"/>
      <c r="G3235" s="4"/>
    </row>
    <row r="3236" spans="2:7">
      <c r="B3236" s="4"/>
      <c r="C3236" s="30"/>
      <c r="D3236" s="5"/>
      <c r="E3236" s="6"/>
      <c r="F3236" s="7"/>
      <c r="G3236" s="4"/>
    </row>
    <row r="3237" spans="2:7">
      <c r="B3237" s="4"/>
      <c r="C3237" s="30"/>
      <c r="D3237" s="5"/>
      <c r="E3237" s="6"/>
      <c r="F3237" s="7"/>
      <c r="G3237" s="4"/>
    </row>
    <row r="3238" spans="2:7">
      <c r="B3238" s="4"/>
      <c r="C3238" s="30"/>
      <c r="D3238" s="5"/>
      <c r="E3238" s="6"/>
      <c r="F3238" s="7"/>
      <c r="G3238" s="4"/>
    </row>
    <row r="3239" spans="2:7">
      <c r="B3239" s="4"/>
      <c r="C3239" s="30"/>
      <c r="D3239" s="5"/>
      <c r="E3239" s="6"/>
      <c r="F3239" s="7"/>
      <c r="G3239" s="4"/>
    </row>
    <row r="3240" spans="2:7">
      <c r="B3240" s="4"/>
      <c r="C3240" s="30"/>
      <c r="D3240" s="5"/>
      <c r="E3240" s="6"/>
      <c r="F3240" s="7"/>
      <c r="G3240" s="4"/>
    </row>
    <row r="3241" spans="2:7">
      <c r="B3241" s="4"/>
      <c r="C3241" s="30"/>
      <c r="D3241" s="5"/>
      <c r="E3241" s="6"/>
      <c r="F3241" s="7"/>
      <c r="G3241" s="4"/>
    </row>
    <row r="3242" spans="2:7">
      <c r="B3242" s="4"/>
      <c r="C3242" s="30"/>
      <c r="D3242" s="5"/>
      <c r="E3242" s="6"/>
      <c r="F3242" s="7"/>
      <c r="G3242" s="4"/>
    </row>
    <row r="3243" spans="2:7">
      <c r="B3243" s="4"/>
      <c r="C3243" s="30"/>
      <c r="D3243" s="5"/>
      <c r="E3243" s="6"/>
      <c r="F3243" s="7"/>
      <c r="G3243" s="4"/>
    </row>
    <row r="3244" spans="2:7">
      <c r="B3244" s="4"/>
      <c r="C3244" s="30"/>
      <c r="D3244" s="5"/>
      <c r="E3244" s="6"/>
      <c r="F3244" s="7"/>
      <c r="G3244" s="4"/>
    </row>
    <row r="3245" spans="2:7">
      <c r="B3245" s="4"/>
      <c r="C3245" s="30"/>
      <c r="D3245" s="5"/>
      <c r="E3245" s="6"/>
      <c r="F3245" s="7"/>
      <c r="G3245" s="4"/>
    </row>
    <row r="3246" spans="2:7">
      <c r="B3246" s="4"/>
      <c r="C3246" s="30"/>
      <c r="D3246" s="5"/>
      <c r="E3246" s="6"/>
      <c r="F3246" s="7"/>
      <c r="G3246" s="4"/>
    </row>
    <row r="3247" spans="2:7">
      <c r="B3247" s="4"/>
      <c r="C3247" s="30"/>
      <c r="D3247" s="5"/>
      <c r="E3247" s="6"/>
      <c r="F3247" s="7"/>
      <c r="G3247" s="4"/>
    </row>
    <row r="3248" spans="2:7">
      <c r="B3248" s="4"/>
      <c r="C3248" s="30"/>
      <c r="D3248" s="5"/>
      <c r="E3248" s="6"/>
      <c r="F3248" s="7"/>
      <c r="G3248" s="4"/>
    </row>
    <row r="3249" spans="2:7">
      <c r="B3249" s="4"/>
      <c r="C3249" s="30"/>
      <c r="D3249" s="5"/>
      <c r="E3249" s="6"/>
      <c r="F3249" s="7"/>
      <c r="G3249" s="4"/>
    </row>
    <row r="3250" spans="2:7">
      <c r="B3250" s="4"/>
      <c r="C3250" s="30"/>
      <c r="D3250" s="5"/>
      <c r="E3250" s="6"/>
      <c r="F3250" s="7"/>
      <c r="G3250" s="4"/>
    </row>
    <row r="3251" spans="2:7">
      <c r="B3251" s="4"/>
      <c r="C3251" s="30"/>
      <c r="D3251" s="5"/>
      <c r="E3251" s="6"/>
      <c r="F3251" s="7"/>
      <c r="G3251" s="4"/>
    </row>
    <row r="3252" spans="2:7">
      <c r="B3252" s="4"/>
      <c r="C3252" s="30"/>
      <c r="D3252" s="5"/>
      <c r="E3252" s="6"/>
      <c r="F3252" s="7"/>
      <c r="G3252" s="4"/>
    </row>
    <row r="3253" spans="2:7">
      <c r="B3253" s="4"/>
      <c r="C3253" s="30"/>
      <c r="D3253" s="5"/>
      <c r="E3253" s="6"/>
      <c r="F3253" s="7"/>
      <c r="G3253" s="4"/>
    </row>
    <row r="3254" spans="2:7">
      <c r="B3254" s="4"/>
      <c r="C3254" s="30"/>
      <c r="D3254" s="5"/>
      <c r="E3254" s="6"/>
      <c r="F3254" s="7"/>
      <c r="G3254" s="4"/>
    </row>
    <row r="3255" spans="2:7">
      <c r="B3255" s="4"/>
      <c r="C3255" s="30"/>
      <c r="D3255" s="5"/>
      <c r="E3255" s="6"/>
      <c r="F3255" s="7"/>
      <c r="G3255" s="4"/>
    </row>
    <row r="3256" spans="2:7">
      <c r="B3256" s="4"/>
      <c r="C3256" s="30"/>
      <c r="D3256" s="5"/>
      <c r="E3256" s="6"/>
      <c r="F3256" s="7"/>
      <c r="G3256" s="4"/>
    </row>
    <row r="3257" spans="2:7">
      <c r="B3257" s="4"/>
      <c r="C3257" s="30"/>
      <c r="D3257" s="5"/>
      <c r="E3257" s="6"/>
      <c r="F3257" s="7"/>
      <c r="G3257" s="4"/>
    </row>
    <row r="3258" spans="2:7">
      <c r="B3258" s="4"/>
      <c r="C3258" s="30"/>
      <c r="D3258" s="5"/>
      <c r="E3258" s="6"/>
      <c r="F3258" s="7"/>
      <c r="G3258" s="4"/>
    </row>
    <row r="3259" spans="2:7">
      <c r="B3259" s="4"/>
      <c r="C3259" s="30"/>
      <c r="D3259" s="5"/>
      <c r="E3259" s="6"/>
      <c r="F3259" s="7"/>
      <c r="G3259" s="4"/>
    </row>
    <row r="3260" spans="2:7">
      <c r="B3260" s="4"/>
      <c r="C3260" s="30"/>
      <c r="D3260" s="5"/>
      <c r="E3260" s="6"/>
      <c r="F3260" s="7"/>
      <c r="G3260" s="4"/>
    </row>
    <row r="3261" spans="2:7">
      <c r="B3261" s="4"/>
      <c r="C3261" s="30"/>
      <c r="D3261" s="5"/>
      <c r="E3261" s="6"/>
      <c r="F3261" s="7"/>
      <c r="G3261" s="4"/>
    </row>
    <row r="3262" spans="2:7">
      <c r="B3262" s="4"/>
      <c r="C3262" s="30"/>
      <c r="D3262" s="5"/>
      <c r="E3262" s="6"/>
      <c r="F3262" s="7"/>
      <c r="G3262" s="4"/>
    </row>
    <row r="3263" spans="2:7">
      <c r="B3263" s="4"/>
      <c r="C3263" s="30"/>
      <c r="D3263" s="5"/>
      <c r="E3263" s="6"/>
      <c r="F3263" s="7"/>
      <c r="G3263" s="4"/>
    </row>
    <row r="3264" spans="2:7">
      <c r="B3264" s="4"/>
      <c r="C3264" s="30"/>
      <c r="D3264" s="5"/>
      <c r="E3264" s="6"/>
      <c r="F3264" s="7"/>
      <c r="G3264" s="4"/>
    </row>
    <row r="3265" spans="2:7">
      <c r="B3265" s="4"/>
      <c r="C3265" s="30"/>
      <c r="D3265" s="5"/>
      <c r="E3265" s="6"/>
      <c r="F3265" s="7"/>
      <c r="G3265" s="4"/>
    </row>
    <row r="3266" spans="2:7">
      <c r="B3266" s="4"/>
      <c r="C3266" s="30"/>
      <c r="D3266" s="5"/>
      <c r="E3266" s="6"/>
      <c r="F3266" s="7"/>
      <c r="G3266" s="4"/>
    </row>
    <row r="3267" spans="2:7">
      <c r="B3267" s="4"/>
      <c r="C3267" s="30"/>
      <c r="D3267" s="5"/>
      <c r="E3267" s="6"/>
      <c r="F3267" s="7"/>
      <c r="G3267" s="4"/>
    </row>
    <row r="3268" spans="2:7">
      <c r="B3268" s="4"/>
      <c r="C3268" s="30"/>
      <c r="D3268" s="5"/>
      <c r="E3268" s="6"/>
      <c r="F3268" s="7"/>
      <c r="G3268" s="4"/>
    </row>
    <row r="3269" spans="2:7">
      <c r="B3269" s="4"/>
      <c r="C3269" s="30"/>
      <c r="D3269" s="5"/>
      <c r="E3269" s="6"/>
      <c r="F3269" s="7"/>
      <c r="G3269" s="4"/>
    </row>
    <row r="3270" spans="2:7">
      <c r="B3270" s="4"/>
      <c r="C3270" s="30"/>
      <c r="D3270" s="5"/>
      <c r="E3270" s="6"/>
      <c r="F3270" s="7"/>
      <c r="G3270" s="4"/>
    </row>
    <row r="3271" spans="2:7">
      <c r="B3271" s="4"/>
      <c r="C3271" s="30"/>
      <c r="D3271" s="5"/>
      <c r="E3271" s="6"/>
      <c r="F3271" s="7"/>
      <c r="G3271" s="4"/>
    </row>
    <row r="3272" spans="2:7">
      <c r="B3272" s="4"/>
      <c r="C3272" s="30"/>
      <c r="D3272" s="5"/>
      <c r="E3272" s="6"/>
      <c r="F3272" s="7"/>
      <c r="G3272" s="4"/>
    </row>
    <row r="3273" spans="2:7">
      <c r="B3273" s="4"/>
      <c r="C3273" s="30"/>
      <c r="D3273" s="5"/>
      <c r="E3273" s="6"/>
      <c r="F3273" s="7"/>
      <c r="G3273" s="4"/>
    </row>
    <row r="3274" spans="2:7">
      <c r="B3274" s="4"/>
      <c r="C3274" s="30"/>
      <c r="D3274" s="5"/>
      <c r="E3274" s="6"/>
      <c r="F3274" s="7"/>
      <c r="G3274" s="4"/>
    </row>
    <row r="3275" spans="2:7">
      <c r="B3275" s="4"/>
      <c r="C3275" s="30"/>
      <c r="D3275" s="5"/>
      <c r="E3275" s="6"/>
      <c r="F3275" s="7"/>
      <c r="G3275" s="4"/>
    </row>
    <row r="3276" spans="2:7">
      <c r="B3276" s="4"/>
      <c r="C3276" s="30"/>
      <c r="D3276" s="5"/>
      <c r="E3276" s="6"/>
      <c r="F3276" s="7"/>
      <c r="G3276" s="4"/>
    </row>
    <row r="3277" spans="2:7">
      <c r="B3277" s="4"/>
      <c r="C3277" s="30"/>
      <c r="D3277" s="5"/>
      <c r="E3277" s="6"/>
      <c r="F3277" s="7"/>
      <c r="G3277" s="4"/>
    </row>
    <row r="3278" spans="2:7">
      <c r="B3278" s="4"/>
      <c r="C3278" s="30"/>
      <c r="D3278" s="5"/>
      <c r="E3278" s="6"/>
      <c r="F3278" s="7"/>
      <c r="G3278" s="4"/>
    </row>
    <row r="3279" spans="2:7">
      <c r="B3279" s="4"/>
      <c r="C3279" s="30"/>
      <c r="D3279" s="5"/>
      <c r="E3279" s="6"/>
      <c r="F3279" s="7"/>
      <c r="G3279" s="4"/>
    </row>
    <row r="3280" spans="2:7">
      <c r="B3280" s="4"/>
      <c r="C3280" s="30"/>
      <c r="D3280" s="5"/>
      <c r="E3280" s="6"/>
      <c r="F3280" s="7"/>
      <c r="G3280" s="4"/>
    </row>
    <row r="3281" spans="2:7">
      <c r="B3281" s="4"/>
      <c r="C3281" s="30"/>
      <c r="D3281" s="5"/>
      <c r="E3281" s="6"/>
      <c r="F3281" s="7"/>
      <c r="G3281" s="4"/>
    </row>
    <row r="3282" spans="2:7">
      <c r="B3282" s="4"/>
      <c r="C3282" s="30"/>
      <c r="D3282" s="5"/>
      <c r="E3282" s="6"/>
      <c r="F3282" s="7"/>
      <c r="G3282" s="4"/>
    </row>
    <row r="3283" spans="2:7">
      <c r="B3283" s="4"/>
      <c r="C3283" s="30"/>
      <c r="D3283" s="5"/>
      <c r="E3283" s="6"/>
      <c r="F3283" s="7"/>
      <c r="G3283" s="4"/>
    </row>
    <row r="3284" spans="2:7">
      <c r="B3284" s="4"/>
      <c r="C3284" s="30"/>
      <c r="D3284" s="5"/>
      <c r="E3284" s="6"/>
      <c r="F3284" s="7"/>
      <c r="G3284" s="4"/>
    </row>
    <row r="3285" spans="2:7">
      <c r="B3285" s="4"/>
      <c r="C3285" s="30"/>
      <c r="D3285" s="5"/>
      <c r="E3285" s="6"/>
      <c r="F3285" s="7"/>
      <c r="G3285" s="4"/>
    </row>
    <row r="3286" spans="2:7">
      <c r="B3286" s="4"/>
      <c r="C3286" s="30"/>
      <c r="D3286" s="5"/>
      <c r="E3286" s="6"/>
      <c r="F3286" s="7"/>
      <c r="G3286" s="4"/>
    </row>
    <row r="3287" spans="2:7">
      <c r="B3287" s="4"/>
      <c r="C3287" s="30"/>
      <c r="D3287" s="5"/>
      <c r="E3287" s="6"/>
      <c r="F3287" s="7"/>
      <c r="G3287" s="4"/>
    </row>
    <row r="3288" spans="2:7">
      <c r="B3288" s="4"/>
      <c r="C3288" s="30"/>
      <c r="D3288" s="5"/>
      <c r="E3288" s="6"/>
      <c r="F3288" s="7"/>
      <c r="G3288" s="4"/>
    </row>
    <row r="3289" spans="2:7">
      <c r="B3289" s="4"/>
      <c r="C3289" s="30"/>
      <c r="D3289" s="5"/>
      <c r="E3289" s="6"/>
      <c r="F3289" s="7"/>
      <c r="G3289" s="4"/>
    </row>
    <row r="3290" spans="2:7">
      <c r="B3290" s="4"/>
      <c r="C3290" s="30"/>
      <c r="D3290" s="5"/>
      <c r="E3290" s="6"/>
      <c r="F3290" s="7"/>
      <c r="G3290" s="4"/>
    </row>
    <row r="3291" spans="2:7">
      <c r="B3291" s="4"/>
      <c r="C3291" s="30"/>
      <c r="D3291" s="5"/>
      <c r="E3291" s="6"/>
      <c r="F3291" s="7"/>
      <c r="G3291" s="4"/>
    </row>
    <row r="3292" spans="2:7">
      <c r="B3292" s="4"/>
      <c r="C3292" s="30"/>
      <c r="D3292" s="5"/>
      <c r="E3292" s="6"/>
      <c r="F3292" s="7"/>
      <c r="G3292" s="4"/>
    </row>
    <row r="3293" spans="2:7">
      <c r="B3293" s="4"/>
      <c r="C3293" s="30"/>
      <c r="D3293" s="5"/>
      <c r="E3293" s="6"/>
      <c r="F3293" s="7"/>
      <c r="G3293" s="4"/>
    </row>
    <row r="3294" spans="2:7">
      <c r="B3294" s="4"/>
      <c r="C3294" s="30"/>
      <c r="D3294" s="5"/>
      <c r="E3294" s="6"/>
      <c r="F3294" s="7"/>
      <c r="G3294" s="4"/>
    </row>
    <row r="3295" spans="2:7">
      <c r="B3295" s="4"/>
      <c r="C3295" s="30"/>
      <c r="D3295" s="5"/>
      <c r="E3295" s="6"/>
      <c r="F3295" s="7"/>
      <c r="G3295" s="4"/>
    </row>
    <row r="3296" spans="2:7">
      <c r="B3296" s="4"/>
      <c r="C3296" s="30"/>
      <c r="D3296" s="5"/>
      <c r="E3296" s="6"/>
      <c r="F3296" s="7"/>
      <c r="G3296" s="4"/>
    </row>
    <row r="3297" spans="2:7">
      <c r="B3297" s="4"/>
      <c r="C3297" s="30"/>
      <c r="D3297" s="5"/>
      <c r="E3297" s="6"/>
      <c r="F3297" s="7"/>
      <c r="G3297" s="4"/>
    </row>
    <row r="3298" spans="2:7">
      <c r="B3298" s="4"/>
      <c r="C3298" s="30"/>
      <c r="D3298" s="5"/>
      <c r="E3298" s="6"/>
      <c r="F3298" s="7"/>
      <c r="G3298" s="4"/>
    </row>
    <row r="3299" spans="2:7">
      <c r="B3299" s="4"/>
      <c r="C3299" s="30"/>
      <c r="D3299" s="5"/>
      <c r="E3299" s="6"/>
      <c r="F3299" s="7"/>
      <c r="G3299" s="4"/>
    </row>
    <row r="3300" spans="2:7">
      <c r="B3300" s="4"/>
      <c r="C3300" s="30"/>
      <c r="D3300" s="5"/>
      <c r="E3300" s="6"/>
      <c r="F3300" s="7"/>
      <c r="G3300" s="4"/>
    </row>
    <row r="3301" spans="2:7">
      <c r="B3301" s="4"/>
      <c r="C3301" s="30"/>
      <c r="D3301" s="5"/>
      <c r="E3301" s="6"/>
      <c r="F3301" s="7"/>
      <c r="G3301" s="4"/>
    </row>
    <row r="3302" spans="2:7">
      <c r="B3302" s="4"/>
      <c r="C3302" s="30"/>
      <c r="D3302" s="5"/>
      <c r="E3302" s="6"/>
      <c r="F3302" s="7"/>
      <c r="G3302" s="4"/>
    </row>
    <row r="3303" spans="2:7">
      <c r="B3303" s="4"/>
      <c r="C3303" s="30"/>
      <c r="D3303" s="5"/>
      <c r="E3303" s="6"/>
      <c r="F3303" s="7"/>
      <c r="G3303" s="4"/>
    </row>
    <row r="3304" spans="2:7">
      <c r="B3304" s="4"/>
      <c r="C3304" s="30"/>
      <c r="D3304" s="5"/>
      <c r="E3304" s="6"/>
      <c r="F3304" s="7"/>
      <c r="G3304" s="4"/>
    </row>
    <row r="3305" spans="2:7">
      <c r="B3305" s="4"/>
      <c r="C3305" s="30"/>
      <c r="D3305" s="5"/>
      <c r="E3305" s="6"/>
      <c r="F3305" s="7"/>
      <c r="G3305" s="4"/>
    </row>
    <row r="3306" spans="2:7">
      <c r="B3306" s="4"/>
      <c r="C3306" s="30"/>
      <c r="D3306" s="5"/>
      <c r="E3306" s="6"/>
      <c r="F3306" s="7"/>
      <c r="G3306" s="4"/>
    </row>
    <row r="3307" spans="2:7">
      <c r="B3307" s="4"/>
      <c r="C3307" s="30"/>
      <c r="D3307" s="5"/>
      <c r="E3307" s="6"/>
      <c r="F3307" s="7"/>
      <c r="G3307" s="4"/>
    </row>
    <row r="3308" spans="2:7">
      <c r="B3308" s="4"/>
      <c r="C3308" s="30"/>
      <c r="D3308" s="5"/>
      <c r="E3308" s="6"/>
      <c r="F3308" s="7"/>
      <c r="G3308" s="4"/>
    </row>
    <row r="3309" spans="2:7">
      <c r="B3309" s="4"/>
      <c r="C3309" s="30"/>
      <c r="D3309" s="5"/>
      <c r="E3309" s="6"/>
      <c r="F3309" s="7"/>
      <c r="G3309" s="4"/>
    </row>
    <row r="3310" spans="2:7">
      <c r="B3310" s="4"/>
      <c r="C3310" s="30"/>
      <c r="D3310" s="5"/>
      <c r="E3310" s="6"/>
      <c r="F3310" s="7"/>
      <c r="G3310" s="4"/>
    </row>
    <row r="3311" spans="2:7">
      <c r="B3311" s="4"/>
      <c r="C3311" s="30"/>
      <c r="D3311" s="5"/>
      <c r="E3311" s="6"/>
      <c r="F3311" s="7"/>
      <c r="G3311" s="4"/>
    </row>
    <row r="3312" spans="2:7">
      <c r="B3312" s="4"/>
      <c r="C3312" s="30"/>
      <c r="D3312" s="5"/>
      <c r="E3312" s="6"/>
      <c r="F3312" s="7"/>
      <c r="G3312" s="4"/>
    </row>
    <row r="3313" spans="2:7">
      <c r="B3313" s="4"/>
      <c r="C3313" s="30"/>
      <c r="D3313" s="5"/>
      <c r="E3313" s="6"/>
      <c r="F3313" s="7"/>
      <c r="G3313" s="4"/>
    </row>
    <row r="3314" spans="2:7">
      <c r="B3314" s="4"/>
      <c r="C3314" s="30"/>
      <c r="D3314" s="5"/>
      <c r="E3314" s="6"/>
      <c r="F3314" s="7"/>
      <c r="G3314" s="4"/>
    </row>
    <row r="3315" spans="2:7">
      <c r="B3315" s="4"/>
      <c r="C3315" s="30"/>
      <c r="D3315" s="5"/>
      <c r="E3315" s="6"/>
      <c r="F3315" s="7"/>
      <c r="G3315" s="4"/>
    </row>
    <row r="3316" spans="2:7">
      <c r="B3316" s="4"/>
      <c r="C3316" s="30"/>
      <c r="D3316" s="5"/>
      <c r="E3316" s="6"/>
      <c r="F3316" s="7"/>
      <c r="G3316" s="4"/>
    </row>
    <row r="3317" spans="2:7">
      <c r="B3317" s="4"/>
      <c r="C3317" s="30"/>
      <c r="D3317" s="5"/>
      <c r="E3317" s="6"/>
      <c r="F3317" s="7"/>
      <c r="G3317" s="4"/>
    </row>
    <row r="3318" spans="2:7">
      <c r="B3318" s="4"/>
      <c r="C3318" s="30"/>
      <c r="D3318" s="5"/>
      <c r="E3318" s="6"/>
      <c r="F3318" s="7"/>
      <c r="G3318" s="4"/>
    </row>
    <row r="3319" spans="2:7">
      <c r="B3319" s="4"/>
      <c r="C3319" s="30"/>
      <c r="D3319" s="5"/>
      <c r="E3319" s="6"/>
      <c r="F3319" s="7"/>
      <c r="G3319" s="4"/>
    </row>
    <row r="3320" spans="2:7">
      <c r="B3320" s="4"/>
      <c r="C3320" s="30"/>
      <c r="D3320" s="5"/>
      <c r="E3320" s="6"/>
      <c r="F3320" s="7"/>
      <c r="G3320" s="4"/>
    </row>
    <row r="3321" spans="2:7">
      <c r="B3321" s="4"/>
      <c r="C3321" s="30"/>
      <c r="D3321" s="5"/>
      <c r="E3321" s="6"/>
      <c r="F3321" s="7"/>
      <c r="G3321" s="4"/>
    </row>
    <row r="3322" spans="2:7">
      <c r="B3322" s="4"/>
      <c r="C3322" s="30"/>
      <c r="D3322" s="5"/>
      <c r="E3322" s="6"/>
      <c r="F3322" s="7"/>
      <c r="G3322" s="4"/>
    </row>
    <row r="3323" spans="2:7">
      <c r="B3323" s="4"/>
      <c r="C3323" s="30"/>
      <c r="D3323" s="5"/>
      <c r="E3323" s="6"/>
      <c r="F3323" s="7"/>
      <c r="G3323" s="4"/>
    </row>
    <row r="3324" spans="2:7">
      <c r="B3324" s="4"/>
      <c r="C3324" s="30"/>
      <c r="D3324" s="5"/>
      <c r="E3324" s="6"/>
      <c r="F3324" s="7"/>
      <c r="G3324" s="4"/>
    </row>
    <row r="3325" spans="2:7">
      <c r="B3325" s="4"/>
      <c r="C3325" s="30"/>
      <c r="D3325" s="5"/>
      <c r="E3325" s="6"/>
      <c r="F3325" s="7"/>
      <c r="G3325" s="4"/>
    </row>
    <row r="3326" spans="2:7">
      <c r="B3326" s="4"/>
      <c r="C3326" s="30"/>
      <c r="D3326" s="5"/>
      <c r="E3326" s="6"/>
      <c r="F3326" s="7"/>
      <c r="G3326" s="4"/>
    </row>
    <row r="3327" spans="2:7">
      <c r="B3327" s="4"/>
      <c r="C3327" s="30"/>
      <c r="D3327" s="5"/>
      <c r="E3327" s="6"/>
      <c r="F3327" s="7"/>
      <c r="G3327" s="4"/>
    </row>
    <row r="3328" spans="2:7">
      <c r="B3328" s="4"/>
      <c r="C3328" s="30"/>
      <c r="D3328" s="5"/>
      <c r="E3328" s="6"/>
      <c r="F3328" s="7"/>
      <c r="G3328" s="4"/>
    </row>
    <row r="3329" spans="2:7">
      <c r="B3329" s="4"/>
      <c r="C3329" s="30"/>
      <c r="D3329" s="5"/>
      <c r="E3329" s="6"/>
      <c r="F3329" s="7"/>
      <c r="G3329" s="4"/>
    </row>
    <row r="3330" spans="2:7">
      <c r="B3330" s="4"/>
      <c r="C3330" s="30"/>
      <c r="D3330" s="5"/>
      <c r="E3330" s="6"/>
      <c r="F3330" s="7"/>
      <c r="G3330" s="4"/>
    </row>
    <row r="3331" spans="2:7">
      <c r="B3331" s="4"/>
      <c r="C3331" s="30"/>
      <c r="D3331" s="5"/>
      <c r="E3331" s="6"/>
      <c r="F3331" s="7"/>
      <c r="G3331" s="4"/>
    </row>
    <row r="3332" spans="2:7">
      <c r="B3332" s="4"/>
      <c r="C3332" s="30"/>
      <c r="D3332" s="5"/>
      <c r="E3332" s="6"/>
      <c r="F3332" s="7"/>
      <c r="G3332" s="4"/>
    </row>
    <row r="3333" spans="2:7">
      <c r="B3333" s="4"/>
      <c r="C3333" s="30"/>
      <c r="D3333" s="5"/>
      <c r="E3333" s="6"/>
      <c r="F3333" s="7"/>
      <c r="G3333" s="4"/>
    </row>
    <row r="3334" spans="2:7">
      <c r="B3334" s="4"/>
      <c r="C3334" s="30"/>
      <c r="D3334" s="5"/>
      <c r="E3334" s="6"/>
      <c r="F3334" s="7"/>
      <c r="G3334" s="4"/>
    </row>
    <row r="3335" spans="2:7">
      <c r="B3335" s="4"/>
      <c r="C3335" s="30"/>
      <c r="D3335" s="5"/>
      <c r="E3335" s="6"/>
      <c r="F3335" s="7"/>
      <c r="G3335" s="4"/>
    </row>
    <row r="3336" spans="2:7">
      <c r="B3336" s="4"/>
      <c r="C3336" s="30"/>
      <c r="D3336" s="5"/>
      <c r="E3336" s="6"/>
      <c r="F3336" s="7"/>
      <c r="G3336" s="4"/>
    </row>
    <row r="3337" spans="2:7">
      <c r="B3337" s="4"/>
      <c r="C3337" s="30"/>
      <c r="D3337" s="5"/>
      <c r="E3337" s="6"/>
      <c r="F3337" s="7"/>
      <c r="G3337" s="4"/>
    </row>
    <row r="3338" spans="2:7">
      <c r="B3338" s="4"/>
      <c r="C3338" s="30"/>
      <c r="D3338" s="5"/>
      <c r="E3338" s="6"/>
      <c r="F3338" s="7"/>
      <c r="G3338" s="4"/>
    </row>
    <row r="3339" spans="2:7">
      <c r="B3339" s="4"/>
      <c r="C3339" s="30"/>
      <c r="D3339" s="5"/>
      <c r="E3339" s="6"/>
      <c r="F3339" s="7"/>
      <c r="G3339" s="4"/>
    </row>
    <row r="3340" spans="2:7">
      <c r="B3340" s="4"/>
      <c r="C3340" s="30"/>
      <c r="D3340" s="5"/>
      <c r="E3340" s="6"/>
      <c r="F3340" s="7"/>
      <c r="G3340" s="4"/>
    </row>
    <row r="3341" spans="2:7">
      <c r="B3341" s="4"/>
      <c r="C3341" s="30"/>
      <c r="D3341" s="5"/>
      <c r="E3341" s="6"/>
      <c r="F3341" s="7"/>
      <c r="G3341" s="4"/>
    </row>
    <row r="3342" spans="2:7">
      <c r="B3342" s="4"/>
      <c r="C3342" s="30"/>
      <c r="D3342" s="5"/>
      <c r="E3342" s="6"/>
      <c r="F3342" s="7"/>
      <c r="G3342" s="4"/>
    </row>
    <row r="3343" spans="2:7">
      <c r="B3343" s="4"/>
      <c r="C3343" s="30"/>
      <c r="D3343" s="5"/>
      <c r="E3343" s="6"/>
      <c r="F3343" s="7"/>
      <c r="G3343" s="4"/>
    </row>
    <row r="3344" spans="2:7">
      <c r="B3344" s="4"/>
      <c r="C3344" s="30"/>
      <c r="D3344" s="5"/>
      <c r="E3344" s="6"/>
      <c r="F3344" s="7"/>
      <c r="G3344" s="4"/>
    </row>
    <row r="3345" spans="2:7">
      <c r="B3345" s="4"/>
      <c r="C3345" s="30"/>
      <c r="D3345" s="5"/>
      <c r="E3345" s="6"/>
      <c r="F3345" s="7"/>
      <c r="G3345" s="4"/>
    </row>
    <row r="3346" spans="2:7">
      <c r="B3346" s="4"/>
      <c r="C3346" s="30"/>
      <c r="D3346" s="5"/>
      <c r="E3346" s="6"/>
      <c r="F3346" s="7"/>
      <c r="G3346" s="4"/>
    </row>
    <row r="3347" spans="2:7">
      <c r="B3347" s="4"/>
      <c r="C3347" s="30"/>
      <c r="D3347" s="5"/>
      <c r="E3347" s="6"/>
      <c r="F3347" s="7"/>
      <c r="G3347" s="4"/>
    </row>
    <row r="3348" spans="2:7">
      <c r="B3348" s="4"/>
      <c r="C3348" s="30"/>
      <c r="D3348" s="5"/>
      <c r="E3348" s="6"/>
      <c r="F3348" s="7"/>
      <c r="G3348" s="4"/>
    </row>
    <row r="3349" spans="2:7">
      <c r="B3349" s="4"/>
      <c r="C3349" s="30"/>
      <c r="D3349" s="5"/>
      <c r="E3349" s="6"/>
      <c r="F3349" s="7"/>
      <c r="G3349" s="4"/>
    </row>
    <row r="3350" spans="2:7">
      <c r="B3350" s="4"/>
      <c r="C3350" s="30"/>
      <c r="D3350" s="5"/>
      <c r="E3350" s="6"/>
      <c r="F3350" s="7"/>
      <c r="G3350" s="4"/>
    </row>
    <row r="3351" spans="2:7">
      <c r="B3351" s="4"/>
      <c r="C3351" s="30"/>
      <c r="D3351" s="5"/>
      <c r="E3351" s="6"/>
      <c r="F3351" s="7"/>
      <c r="G3351" s="4"/>
    </row>
    <row r="3352" spans="2:7">
      <c r="B3352" s="4"/>
      <c r="C3352" s="30"/>
      <c r="D3352" s="5"/>
      <c r="E3352" s="6"/>
      <c r="F3352" s="7"/>
      <c r="G3352" s="4"/>
    </row>
    <row r="3353" spans="2:7">
      <c r="B3353" s="4"/>
      <c r="C3353" s="30"/>
      <c r="D3353" s="5"/>
      <c r="E3353" s="6"/>
      <c r="F3353" s="7"/>
      <c r="G3353" s="4"/>
    </row>
    <row r="3354" spans="2:7">
      <c r="B3354" s="4"/>
      <c r="C3354" s="30"/>
      <c r="D3354" s="5"/>
      <c r="E3354" s="6"/>
      <c r="F3354" s="7"/>
      <c r="G3354" s="4"/>
    </row>
    <row r="3355" spans="2:7">
      <c r="B3355" s="4"/>
      <c r="C3355" s="30"/>
      <c r="D3355" s="5"/>
      <c r="E3355" s="6"/>
      <c r="F3355" s="7"/>
      <c r="G3355" s="4"/>
    </row>
    <row r="3356" spans="2:7">
      <c r="B3356" s="4"/>
      <c r="C3356" s="30"/>
      <c r="D3356" s="5"/>
      <c r="E3356" s="6"/>
      <c r="F3356" s="7"/>
      <c r="G3356" s="4"/>
    </row>
    <row r="3357" spans="2:7">
      <c r="B3357" s="4"/>
      <c r="C3357" s="30"/>
      <c r="D3357" s="5"/>
      <c r="E3357" s="6"/>
      <c r="F3357" s="7"/>
      <c r="G3357" s="4"/>
    </row>
    <row r="3358" spans="2:7">
      <c r="B3358" s="4"/>
      <c r="C3358" s="30"/>
      <c r="D3358" s="5"/>
      <c r="E3358" s="6"/>
      <c r="F3358" s="7"/>
      <c r="G3358" s="4"/>
    </row>
    <row r="3359" spans="2:7">
      <c r="B3359" s="4"/>
      <c r="C3359" s="30"/>
      <c r="D3359" s="5"/>
      <c r="E3359" s="6"/>
      <c r="F3359" s="7"/>
      <c r="G3359" s="4"/>
    </row>
    <row r="3360" spans="2:7">
      <c r="B3360" s="4"/>
      <c r="C3360" s="30"/>
      <c r="D3360" s="5"/>
      <c r="E3360" s="6"/>
      <c r="F3360" s="7"/>
      <c r="G3360" s="4"/>
    </row>
    <row r="3361" spans="2:7">
      <c r="B3361" s="4"/>
      <c r="C3361" s="30"/>
      <c r="D3361" s="5"/>
      <c r="E3361" s="6"/>
      <c r="F3361" s="7"/>
      <c r="G3361" s="4"/>
    </row>
    <row r="3362" spans="2:7">
      <c r="B3362" s="4"/>
      <c r="C3362" s="30"/>
      <c r="D3362" s="5"/>
      <c r="E3362" s="6"/>
      <c r="F3362" s="7"/>
      <c r="G3362" s="4"/>
    </row>
    <row r="3363" spans="2:7">
      <c r="B3363" s="4"/>
      <c r="C3363" s="30"/>
      <c r="D3363" s="5"/>
      <c r="E3363" s="6"/>
      <c r="F3363" s="7"/>
      <c r="G3363" s="4"/>
    </row>
    <row r="3364" spans="2:7">
      <c r="B3364" s="4"/>
      <c r="C3364" s="30"/>
      <c r="D3364" s="5"/>
      <c r="E3364" s="6"/>
      <c r="F3364" s="7"/>
      <c r="G3364" s="4"/>
    </row>
    <row r="3365" spans="2:7">
      <c r="B3365" s="4"/>
      <c r="C3365" s="30"/>
      <c r="D3365" s="5"/>
      <c r="E3365" s="6"/>
      <c r="F3365" s="7"/>
      <c r="G3365" s="4"/>
    </row>
    <row r="3366" spans="2:7">
      <c r="B3366" s="4"/>
      <c r="C3366" s="30"/>
      <c r="D3366" s="5"/>
      <c r="E3366" s="6"/>
      <c r="F3366" s="7"/>
      <c r="G3366" s="4"/>
    </row>
    <row r="3367" spans="2:7">
      <c r="B3367" s="4"/>
      <c r="C3367" s="30"/>
      <c r="D3367" s="5"/>
      <c r="E3367" s="6"/>
      <c r="F3367" s="7"/>
      <c r="G3367" s="4"/>
    </row>
    <row r="3368" spans="2:7">
      <c r="B3368" s="4"/>
      <c r="C3368" s="30"/>
      <c r="D3368" s="5"/>
      <c r="E3368" s="6"/>
      <c r="F3368" s="7"/>
      <c r="G3368" s="4"/>
    </row>
    <row r="3369" spans="2:7">
      <c r="B3369" s="4"/>
      <c r="C3369" s="30"/>
      <c r="D3369" s="5"/>
      <c r="E3369" s="6"/>
      <c r="F3369" s="7"/>
      <c r="G3369" s="4"/>
    </row>
    <row r="3370" spans="2:7">
      <c r="B3370" s="4"/>
      <c r="C3370" s="30"/>
      <c r="D3370" s="5"/>
      <c r="E3370" s="6"/>
      <c r="F3370" s="7"/>
      <c r="G3370" s="4"/>
    </row>
    <row r="3371" spans="2:7">
      <c r="B3371" s="4"/>
      <c r="C3371" s="30"/>
      <c r="D3371" s="5"/>
      <c r="E3371" s="6"/>
      <c r="F3371" s="7"/>
      <c r="G3371" s="4"/>
    </row>
    <row r="3372" spans="2:7">
      <c r="B3372" s="4"/>
      <c r="C3372" s="30"/>
      <c r="D3372" s="5"/>
      <c r="E3372" s="6"/>
      <c r="F3372" s="7"/>
      <c r="G3372" s="4"/>
    </row>
    <row r="3373" spans="2:7">
      <c r="B3373" s="4"/>
      <c r="C3373" s="30"/>
      <c r="D3373" s="5"/>
      <c r="E3373" s="6"/>
      <c r="F3373" s="7"/>
      <c r="G3373" s="4"/>
    </row>
    <row r="3374" spans="2:7">
      <c r="B3374" s="4"/>
      <c r="C3374" s="30"/>
      <c r="D3374" s="5"/>
      <c r="E3374" s="6"/>
      <c r="F3374" s="7"/>
      <c r="G3374" s="4"/>
    </row>
    <row r="3375" spans="2:7">
      <c r="B3375" s="4"/>
      <c r="C3375" s="30"/>
      <c r="D3375" s="5"/>
      <c r="E3375" s="6"/>
      <c r="F3375" s="7"/>
      <c r="G3375" s="4"/>
    </row>
    <row r="3376" spans="2:7">
      <c r="B3376" s="4"/>
      <c r="C3376" s="30"/>
      <c r="D3376" s="5"/>
      <c r="E3376" s="6"/>
      <c r="F3376" s="7"/>
      <c r="G3376" s="4"/>
    </row>
    <row r="3377" spans="2:7">
      <c r="B3377" s="4"/>
      <c r="C3377" s="30"/>
      <c r="D3377" s="5"/>
      <c r="E3377" s="6"/>
      <c r="F3377" s="7"/>
      <c r="G3377" s="4"/>
    </row>
    <row r="3378" spans="2:7">
      <c r="B3378" s="4"/>
      <c r="C3378" s="30"/>
      <c r="D3378" s="5"/>
      <c r="E3378" s="6"/>
      <c r="F3378" s="7"/>
      <c r="G3378" s="4"/>
    </row>
    <row r="3379" spans="2:7">
      <c r="B3379" s="4"/>
      <c r="C3379" s="30"/>
      <c r="D3379" s="5"/>
      <c r="E3379" s="6"/>
      <c r="F3379" s="7"/>
      <c r="G3379" s="4"/>
    </row>
    <row r="3380" spans="2:7">
      <c r="B3380" s="4"/>
      <c r="C3380" s="30"/>
      <c r="D3380" s="5"/>
      <c r="E3380" s="6"/>
      <c r="F3380" s="7"/>
      <c r="G3380" s="4"/>
    </row>
    <row r="3381" spans="2:7">
      <c r="B3381" s="4"/>
      <c r="C3381" s="30"/>
      <c r="D3381" s="5"/>
      <c r="E3381" s="6"/>
      <c r="F3381" s="7"/>
      <c r="G3381" s="4"/>
    </row>
    <row r="3382" spans="2:7">
      <c r="B3382" s="4"/>
      <c r="C3382" s="30"/>
      <c r="D3382" s="5"/>
      <c r="E3382" s="6"/>
      <c r="F3382" s="7"/>
      <c r="G3382" s="4"/>
    </row>
    <row r="3383" spans="2:7">
      <c r="B3383" s="4"/>
      <c r="C3383" s="30"/>
      <c r="D3383" s="5"/>
      <c r="E3383" s="6"/>
      <c r="F3383" s="7"/>
      <c r="G3383" s="4"/>
    </row>
    <row r="3384" spans="2:7">
      <c r="B3384" s="4"/>
      <c r="C3384" s="30"/>
      <c r="D3384" s="5"/>
      <c r="E3384" s="6"/>
      <c r="F3384" s="7"/>
      <c r="G3384" s="4"/>
    </row>
    <row r="3385" spans="2:7">
      <c r="B3385" s="4"/>
      <c r="C3385" s="30"/>
      <c r="D3385" s="5"/>
      <c r="E3385" s="6"/>
      <c r="F3385" s="7"/>
      <c r="G3385" s="4"/>
    </row>
    <row r="3386" spans="2:7">
      <c r="B3386" s="4"/>
      <c r="C3386" s="30"/>
      <c r="D3386" s="5"/>
      <c r="E3386" s="6"/>
      <c r="F3386" s="7"/>
      <c r="G3386" s="4"/>
    </row>
    <row r="3387" spans="2:7">
      <c r="B3387" s="4"/>
      <c r="C3387" s="30"/>
      <c r="D3387" s="5"/>
      <c r="E3387" s="6"/>
      <c r="F3387" s="7"/>
      <c r="G3387" s="4"/>
    </row>
    <row r="3388" spans="2:7">
      <c r="B3388" s="4"/>
      <c r="C3388" s="30"/>
      <c r="D3388" s="5"/>
      <c r="E3388" s="6"/>
      <c r="F3388" s="7"/>
      <c r="G3388" s="4"/>
    </row>
    <row r="3389" spans="2:7">
      <c r="B3389" s="4"/>
      <c r="C3389" s="30"/>
      <c r="D3389" s="5"/>
      <c r="E3389" s="6"/>
      <c r="F3389" s="7"/>
      <c r="G3389" s="4"/>
    </row>
    <row r="3390" spans="2:7">
      <c r="B3390" s="4"/>
      <c r="C3390" s="30"/>
      <c r="D3390" s="5"/>
      <c r="E3390" s="6"/>
      <c r="F3390" s="7"/>
      <c r="G3390" s="4"/>
    </row>
    <row r="3391" spans="2:7">
      <c r="B3391" s="4"/>
      <c r="C3391" s="30"/>
      <c r="D3391" s="5"/>
      <c r="E3391" s="6"/>
      <c r="F3391" s="7"/>
      <c r="G3391" s="4"/>
    </row>
    <row r="3392" spans="2:7">
      <c r="B3392" s="4"/>
      <c r="C3392" s="30"/>
      <c r="D3392" s="5"/>
      <c r="E3392" s="6"/>
      <c r="F3392" s="7"/>
      <c r="G3392" s="4"/>
    </row>
    <row r="3393" spans="2:7">
      <c r="B3393" s="4"/>
      <c r="C3393" s="30"/>
      <c r="D3393" s="5"/>
      <c r="E3393" s="6"/>
      <c r="F3393" s="7"/>
      <c r="G3393" s="4"/>
    </row>
    <row r="3394" spans="2:7">
      <c r="B3394" s="4"/>
      <c r="C3394" s="30"/>
      <c r="D3394" s="5"/>
      <c r="E3394" s="6"/>
      <c r="F3394" s="7"/>
      <c r="G3394" s="4"/>
    </row>
    <row r="3395" spans="2:7">
      <c r="B3395" s="4"/>
      <c r="C3395" s="30"/>
      <c r="D3395" s="5"/>
      <c r="E3395" s="6"/>
      <c r="F3395" s="7"/>
      <c r="G3395" s="4"/>
    </row>
    <row r="3396" spans="2:7">
      <c r="B3396" s="4"/>
      <c r="C3396" s="30"/>
      <c r="D3396" s="5"/>
      <c r="E3396" s="6"/>
      <c r="F3396" s="7"/>
      <c r="G3396" s="4"/>
    </row>
    <row r="3397" spans="2:7">
      <c r="B3397" s="4"/>
      <c r="C3397" s="30"/>
      <c r="D3397" s="5"/>
      <c r="E3397" s="6"/>
      <c r="F3397" s="7"/>
      <c r="G3397" s="4"/>
    </row>
    <row r="3398" spans="2:7">
      <c r="B3398" s="4"/>
      <c r="C3398" s="30"/>
      <c r="D3398" s="5"/>
      <c r="E3398" s="6"/>
      <c r="F3398" s="7"/>
      <c r="G3398" s="4"/>
    </row>
    <row r="3399" spans="2:7">
      <c r="B3399" s="4"/>
      <c r="C3399" s="30"/>
      <c r="D3399" s="5"/>
      <c r="E3399" s="6"/>
      <c r="F3399" s="7"/>
      <c r="G3399" s="4"/>
    </row>
    <row r="3400" spans="2:7">
      <c r="B3400" s="4"/>
      <c r="C3400" s="30"/>
      <c r="D3400" s="5"/>
      <c r="E3400" s="6"/>
      <c r="F3400" s="7"/>
      <c r="G3400" s="4"/>
    </row>
    <row r="3401" spans="2:7">
      <c r="B3401" s="4"/>
      <c r="C3401" s="30"/>
      <c r="D3401" s="5"/>
      <c r="E3401" s="6"/>
      <c r="F3401" s="7"/>
      <c r="G3401" s="4"/>
    </row>
    <row r="3402" spans="2:7">
      <c r="B3402" s="4"/>
      <c r="C3402" s="30"/>
      <c r="D3402" s="5"/>
      <c r="E3402" s="6"/>
      <c r="F3402" s="7"/>
      <c r="G3402" s="4"/>
    </row>
    <row r="3403" spans="2:7">
      <c r="B3403" s="4"/>
      <c r="C3403" s="30"/>
      <c r="D3403" s="5"/>
      <c r="E3403" s="6"/>
      <c r="F3403" s="7"/>
      <c r="G3403" s="4"/>
    </row>
    <row r="3404" spans="2:7">
      <c r="B3404" s="4"/>
      <c r="C3404" s="30"/>
      <c r="D3404" s="5"/>
      <c r="E3404" s="6"/>
      <c r="F3404" s="7"/>
      <c r="G3404" s="4"/>
    </row>
    <row r="3405" spans="2:7">
      <c r="B3405" s="4"/>
      <c r="C3405" s="30"/>
      <c r="D3405" s="5"/>
      <c r="E3405" s="6"/>
      <c r="F3405" s="7"/>
      <c r="G3405" s="4"/>
    </row>
    <row r="3406" spans="2:7">
      <c r="B3406" s="4"/>
      <c r="C3406" s="30"/>
      <c r="D3406" s="5"/>
      <c r="E3406" s="6"/>
      <c r="F3406" s="7"/>
      <c r="G3406" s="4"/>
    </row>
    <row r="3407" spans="2:7">
      <c r="B3407" s="4"/>
      <c r="C3407" s="30"/>
      <c r="D3407" s="5"/>
      <c r="E3407" s="6"/>
      <c r="F3407" s="7"/>
      <c r="G3407" s="4"/>
    </row>
    <row r="3408" spans="2:7">
      <c r="B3408" s="4"/>
      <c r="C3408" s="30"/>
      <c r="D3408" s="5"/>
      <c r="E3408" s="6"/>
      <c r="F3408" s="7"/>
      <c r="G3408" s="4"/>
    </row>
    <row r="3409" spans="2:7">
      <c r="B3409" s="4"/>
      <c r="C3409" s="30"/>
      <c r="D3409" s="5"/>
      <c r="E3409" s="6"/>
      <c r="F3409" s="7"/>
      <c r="G3409" s="4"/>
    </row>
    <row r="3410" spans="2:7">
      <c r="B3410" s="4"/>
      <c r="C3410" s="30"/>
      <c r="D3410" s="5"/>
      <c r="E3410" s="6"/>
      <c r="F3410" s="7"/>
      <c r="G3410" s="4"/>
    </row>
    <row r="3411" spans="2:7">
      <c r="B3411" s="4"/>
      <c r="C3411" s="30"/>
      <c r="D3411" s="5"/>
      <c r="E3411" s="6"/>
      <c r="F3411" s="7"/>
      <c r="G3411" s="4"/>
    </row>
    <row r="3412" spans="2:7">
      <c r="B3412" s="4"/>
      <c r="C3412" s="30"/>
      <c r="D3412" s="5"/>
      <c r="E3412" s="6"/>
      <c r="F3412" s="7"/>
      <c r="G3412" s="4"/>
    </row>
    <row r="3413" spans="2:7">
      <c r="B3413" s="4"/>
      <c r="C3413" s="30"/>
      <c r="D3413" s="5"/>
      <c r="E3413" s="6"/>
      <c r="F3413" s="7"/>
      <c r="G3413" s="4"/>
    </row>
    <row r="3414" spans="2:7">
      <c r="B3414" s="4"/>
      <c r="C3414" s="30"/>
      <c r="D3414" s="5"/>
      <c r="E3414" s="6"/>
      <c r="F3414" s="7"/>
      <c r="G3414" s="4"/>
    </row>
    <row r="3415" spans="2:7">
      <c r="B3415" s="4"/>
      <c r="C3415" s="30"/>
      <c r="D3415" s="5"/>
      <c r="E3415" s="6"/>
      <c r="F3415" s="7"/>
      <c r="G3415" s="4"/>
    </row>
    <row r="3416" spans="2:7">
      <c r="B3416" s="4"/>
      <c r="C3416" s="30"/>
      <c r="D3416" s="5"/>
      <c r="E3416" s="6"/>
      <c r="F3416" s="7"/>
      <c r="G3416" s="4"/>
    </row>
    <row r="3417" spans="2:7">
      <c r="B3417" s="4"/>
      <c r="C3417" s="30"/>
      <c r="D3417" s="5"/>
      <c r="E3417" s="6"/>
      <c r="F3417" s="7"/>
      <c r="G3417" s="4"/>
    </row>
    <row r="3418" spans="2:7">
      <c r="B3418" s="4"/>
      <c r="C3418" s="30"/>
      <c r="D3418" s="5"/>
      <c r="E3418" s="6"/>
      <c r="F3418" s="7"/>
      <c r="G3418" s="4"/>
    </row>
    <row r="3419" spans="2:7">
      <c r="B3419" s="4"/>
      <c r="C3419" s="30"/>
      <c r="D3419" s="5"/>
      <c r="E3419" s="6"/>
      <c r="F3419" s="7"/>
      <c r="G3419" s="4"/>
    </row>
    <row r="3420" spans="2:7">
      <c r="B3420" s="4"/>
      <c r="C3420" s="30"/>
      <c r="D3420" s="5"/>
      <c r="E3420" s="6"/>
      <c r="F3420" s="7"/>
      <c r="G3420" s="4"/>
    </row>
    <row r="3421" spans="2:7">
      <c r="B3421" s="4"/>
      <c r="C3421" s="30"/>
      <c r="D3421" s="5"/>
      <c r="E3421" s="6"/>
      <c r="F3421" s="7"/>
      <c r="G3421" s="4"/>
    </row>
    <row r="3422" spans="2:7">
      <c r="B3422" s="4"/>
      <c r="C3422" s="30"/>
      <c r="D3422" s="5"/>
      <c r="E3422" s="6"/>
      <c r="F3422" s="7"/>
      <c r="G3422" s="4"/>
    </row>
    <row r="3423" spans="2:7">
      <c r="B3423" s="4"/>
      <c r="C3423" s="30"/>
      <c r="D3423" s="5"/>
      <c r="E3423" s="6"/>
      <c r="F3423" s="7"/>
      <c r="G3423" s="4"/>
    </row>
    <row r="3424" spans="2:7">
      <c r="B3424" s="4"/>
      <c r="C3424" s="30"/>
      <c r="D3424" s="5"/>
      <c r="E3424" s="6"/>
      <c r="F3424" s="7"/>
      <c r="G3424" s="4"/>
    </row>
    <row r="3425" spans="2:7">
      <c r="B3425" s="4"/>
      <c r="C3425" s="30"/>
      <c r="D3425" s="5"/>
      <c r="E3425" s="6"/>
      <c r="F3425" s="7"/>
      <c r="G3425" s="4"/>
    </row>
    <row r="3426" spans="2:7">
      <c r="B3426" s="4"/>
      <c r="C3426" s="30"/>
      <c r="D3426" s="5"/>
      <c r="E3426" s="6"/>
      <c r="F3426" s="7"/>
      <c r="G3426" s="4"/>
    </row>
    <row r="3427" spans="2:7">
      <c r="B3427" s="4"/>
      <c r="C3427" s="30"/>
      <c r="D3427" s="5"/>
      <c r="E3427" s="6"/>
      <c r="F3427" s="7"/>
      <c r="G3427" s="4"/>
    </row>
    <row r="3428" spans="2:7">
      <c r="B3428" s="4"/>
      <c r="C3428" s="30"/>
      <c r="D3428" s="5"/>
      <c r="E3428" s="6"/>
      <c r="F3428" s="7"/>
      <c r="G3428" s="4"/>
    </row>
    <row r="3429" spans="2:7">
      <c r="B3429" s="4"/>
      <c r="C3429" s="30"/>
      <c r="D3429" s="5"/>
      <c r="E3429" s="6"/>
      <c r="F3429" s="7"/>
      <c r="G3429" s="4"/>
    </row>
    <row r="3430" spans="2:7">
      <c r="B3430" s="4"/>
      <c r="C3430" s="30"/>
      <c r="D3430" s="5"/>
      <c r="E3430" s="6"/>
      <c r="F3430" s="7"/>
      <c r="G3430" s="4"/>
    </row>
    <row r="3431" spans="2:7">
      <c r="B3431" s="4"/>
      <c r="C3431" s="30"/>
      <c r="D3431" s="5"/>
      <c r="E3431" s="6"/>
      <c r="F3431" s="7"/>
      <c r="G3431" s="4"/>
    </row>
    <row r="3432" spans="2:7">
      <c r="B3432" s="4"/>
      <c r="C3432" s="30"/>
      <c r="D3432" s="5"/>
      <c r="E3432" s="6"/>
      <c r="F3432" s="7"/>
      <c r="G3432" s="4"/>
    </row>
    <row r="3433" spans="2:7">
      <c r="B3433" s="4"/>
      <c r="C3433" s="30"/>
      <c r="D3433" s="5"/>
      <c r="E3433" s="6"/>
      <c r="F3433" s="7"/>
      <c r="G3433" s="4"/>
    </row>
    <row r="3434" spans="2:7">
      <c r="B3434" s="4"/>
      <c r="C3434" s="30"/>
      <c r="D3434" s="5"/>
      <c r="E3434" s="6"/>
      <c r="F3434" s="7"/>
      <c r="G3434" s="4"/>
    </row>
    <row r="3435" spans="2:7">
      <c r="B3435" s="4"/>
      <c r="C3435" s="30"/>
      <c r="D3435" s="5"/>
      <c r="E3435" s="6"/>
      <c r="F3435" s="7"/>
      <c r="G3435" s="4"/>
    </row>
    <row r="3436" spans="2:7">
      <c r="B3436" s="4"/>
      <c r="C3436" s="30"/>
      <c r="D3436" s="5"/>
      <c r="E3436" s="6"/>
      <c r="F3436" s="7"/>
      <c r="G3436" s="4"/>
    </row>
    <row r="3437" spans="2:7">
      <c r="B3437" s="4"/>
      <c r="C3437" s="30"/>
      <c r="D3437" s="5"/>
      <c r="E3437" s="6"/>
      <c r="F3437" s="7"/>
      <c r="G3437" s="4"/>
    </row>
    <row r="3438" spans="2:7">
      <c r="B3438" s="4"/>
      <c r="C3438" s="30"/>
      <c r="D3438" s="5"/>
      <c r="E3438" s="6"/>
      <c r="F3438" s="7"/>
      <c r="G3438" s="4"/>
    </row>
    <row r="3439" spans="2:7">
      <c r="B3439" s="4"/>
      <c r="C3439" s="30"/>
      <c r="D3439" s="5"/>
      <c r="E3439" s="6"/>
      <c r="F3439" s="7"/>
      <c r="G3439" s="4"/>
    </row>
    <row r="3440" spans="2:7">
      <c r="B3440" s="4"/>
      <c r="C3440" s="30"/>
      <c r="D3440" s="5"/>
      <c r="E3440" s="6"/>
      <c r="F3440" s="7"/>
      <c r="G3440" s="4"/>
    </row>
    <row r="3441" spans="2:7">
      <c r="B3441" s="4"/>
      <c r="C3441" s="30"/>
      <c r="D3441" s="5"/>
      <c r="E3441" s="6"/>
      <c r="F3441" s="7"/>
      <c r="G3441" s="4"/>
    </row>
    <row r="3442" spans="2:7">
      <c r="B3442" s="4"/>
      <c r="C3442" s="30"/>
      <c r="D3442" s="5"/>
      <c r="E3442" s="6"/>
      <c r="F3442" s="7"/>
      <c r="G3442" s="4"/>
    </row>
    <row r="3443" spans="2:7">
      <c r="B3443" s="4"/>
      <c r="C3443" s="30"/>
      <c r="D3443" s="5"/>
      <c r="E3443" s="6"/>
      <c r="F3443" s="7"/>
      <c r="G3443" s="4"/>
    </row>
    <row r="3444" spans="2:7">
      <c r="B3444" s="4"/>
      <c r="C3444" s="30"/>
      <c r="D3444" s="5"/>
      <c r="E3444" s="6"/>
      <c r="F3444" s="7"/>
      <c r="G3444" s="4"/>
    </row>
    <row r="3445" spans="2:7">
      <c r="B3445" s="4"/>
      <c r="C3445" s="30"/>
      <c r="D3445" s="5"/>
      <c r="E3445" s="6"/>
      <c r="F3445" s="7"/>
      <c r="G3445" s="4"/>
    </row>
    <row r="3446" spans="2:7">
      <c r="B3446" s="4"/>
      <c r="C3446" s="30"/>
      <c r="D3446" s="5"/>
      <c r="E3446" s="6"/>
      <c r="F3446" s="7"/>
      <c r="G3446" s="4"/>
    </row>
    <row r="3447" spans="2:7">
      <c r="B3447" s="4"/>
      <c r="C3447" s="30"/>
      <c r="D3447" s="5"/>
      <c r="E3447" s="6"/>
      <c r="F3447" s="7"/>
      <c r="G3447" s="4"/>
    </row>
    <row r="3448" spans="2:7">
      <c r="B3448" s="4"/>
      <c r="C3448" s="30"/>
      <c r="D3448" s="5"/>
      <c r="E3448" s="6"/>
      <c r="F3448" s="7"/>
      <c r="G3448" s="4"/>
    </row>
    <row r="3449" spans="2:7">
      <c r="B3449" s="4"/>
      <c r="C3449" s="30"/>
      <c r="D3449" s="5"/>
      <c r="E3449" s="6"/>
      <c r="F3449" s="7"/>
      <c r="G3449" s="4"/>
    </row>
    <row r="3450" spans="2:7">
      <c r="B3450" s="4"/>
      <c r="C3450" s="30"/>
      <c r="D3450" s="5"/>
      <c r="E3450" s="6"/>
      <c r="F3450" s="7"/>
      <c r="G3450" s="4"/>
    </row>
    <row r="3451" spans="2:7">
      <c r="B3451" s="4"/>
      <c r="C3451" s="30"/>
      <c r="D3451" s="5"/>
      <c r="E3451" s="6"/>
      <c r="F3451" s="7"/>
      <c r="G3451" s="4"/>
    </row>
    <row r="3452" spans="2:7">
      <c r="B3452" s="4"/>
      <c r="C3452" s="30"/>
      <c r="D3452" s="5"/>
      <c r="E3452" s="6"/>
      <c r="F3452" s="7"/>
      <c r="G3452" s="4"/>
    </row>
    <row r="3453" spans="2:7">
      <c r="B3453" s="4"/>
      <c r="C3453" s="30"/>
      <c r="D3453" s="5"/>
      <c r="E3453" s="6"/>
      <c r="F3453" s="7"/>
      <c r="G3453" s="4"/>
    </row>
    <row r="3454" spans="2:7">
      <c r="B3454" s="4"/>
      <c r="C3454" s="30"/>
      <c r="D3454" s="5"/>
      <c r="E3454" s="6"/>
      <c r="F3454" s="7"/>
      <c r="G3454" s="4"/>
    </row>
    <row r="3455" spans="2:7">
      <c r="B3455" s="4"/>
      <c r="C3455" s="30"/>
      <c r="D3455" s="5"/>
      <c r="E3455" s="6"/>
      <c r="F3455" s="7"/>
      <c r="G3455" s="4"/>
    </row>
    <row r="3456" spans="2:7">
      <c r="B3456" s="4"/>
      <c r="C3456" s="30"/>
      <c r="D3456" s="5"/>
      <c r="E3456" s="6"/>
      <c r="F3456" s="7"/>
      <c r="G3456" s="4"/>
    </row>
    <row r="3457" spans="2:7">
      <c r="B3457" s="4"/>
      <c r="C3457" s="30"/>
      <c r="D3457" s="5"/>
      <c r="E3457" s="6"/>
      <c r="F3457" s="7"/>
      <c r="G3457" s="4"/>
    </row>
    <row r="3458" spans="2:7">
      <c r="B3458" s="4"/>
      <c r="C3458" s="30"/>
      <c r="D3458" s="5"/>
      <c r="E3458" s="6"/>
      <c r="F3458" s="7"/>
      <c r="G3458" s="4"/>
    </row>
    <row r="3459" spans="2:7">
      <c r="B3459" s="4"/>
      <c r="C3459" s="30"/>
      <c r="D3459" s="5"/>
      <c r="E3459" s="6"/>
      <c r="F3459" s="7"/>
      <c r="G3459" s="4"/>
    </row>
    <row r="3460" spans="2:7">
      <c r="B3460" s="4"/>
      <c r="C3460" s="30"/>
      <c r="D3460" s="5"/>
      <c r="E3460" s="6"/>
      <c r="F3460" s="7"/>
      <c r="G3460" s="4"/>
    </row>
    <row r="3461" spans="2:7">
      <c r="B3461" s="4"/>
      <c r="C3461" s="30"/>
      <c r="D3461" s="5"/>
      <c r="E3461" s="6"/>
      <c r="F3461" s="7"/>
      <c r="G3461" s="4"/>
    </row>
    <row r="3462" spans="2:7">
      <c r="B3462" s="4"/>
      <c r="C3462" s="30"/>
      <c r="D3462" s="5"/>
      <c r="E3462" s="6"/>
      <c r="F3462" s="7"/>
      <c r="G3462" s="4"/>
    </row>
    <row r="3463" spans="2:7">
      <c r="B3463" s="4"/>
      <c r="C3463" s="30"/>
      <c r="D3463" s="5"/>
      <c r="E3463" s="6"/>
      <c r="F3463" s="7"/>
      <c r="G3463" s="4"/>
    </row>
    <row r="3464" spans="2:7">
      <c r="B3464" s="4"/>
      <c r="C3464" s="30"/>
      <c r="D3464" s="5"/>
      <c r="E3464" s="6"/>
      <c r="F3464" s="7"/>
      <c r="G3464" s="4"/>
    </row>
    <row r="3465" spans="2:7">
      <c r="B3465" s="4"/>
      <c r="C3465" s="30"/>
      <c r="D3465" s="5"/>
      <c r="E3465" s="6"/>
      <c r="F3465" s="7"/>
      <c r="G3465" s="4"/>
    </row>
    <row r="3466" spans="2:7">
      <c r="B3466" s="4"/>
      <c r="C3466" s="30"/>
      <c r="D3466" s="5"/>
      <c r="E3466" s="6"/>
      <c r="F3466" s="7"/>
      <c r="G3466" s="4"/>
    </row>
    <row r="3467" spans="2:7">
      <c r="B3467" s="4"/>
      <c r="C3467" s="30"/>
      <c r="D3467" s="5"/>
      <c r="E3467" s="6"/>
      <c r="F3467" s="7"/>
      <c r="G3467" s="4"/>
    </row>
    <row r="3468" spans="2:7">
      <c r="B3468" s="4"/>
      <c r="C3468" s="30"/>
      <c r="D3468" s="5"/>
      <c r="E3468" s="6"/>
      <c r="F3468" s="7"/>
      <c r="G3468" s="4"/>
    </row>
    <row r="3469" spans="2:7">
      <c r="B3469" s="4"/>
      <c r="C3469" s="30"/>
      <c r="D3469" s="5"/>
      <c r="E3469" s="6"/>
      <c r="F3469" s="7"/>
      <c r="G3469" s="4"/>
    </row>
    <row r="3470" spans="2:7">
      <c r="B3470" s="4"/>
      <c r="C3470" s="30"/>
      <c r="D3470" s="5"/>
      <c r="E3470" s="6"/>
      <c r="F3470" s="7"/>
      <c r="G3470" s="4"/>
    </row>
    <row r="3471" spans="2:7">
      <c r="B3471" s="4"/>
      <c r="C3471" s="30"/>
      <c r="D3471" s="5"/>
      <c r="E3471" s="6"/>
      <c r="F3471" s="7"/>
      <c r="G3471" s="4"/>
    </row>
    <row r="3472" spans="2:7">
      <c r="B3472" s="4"/>
      <c r="C3472" s="30"/>
      <c r="D3472" s="5"/>
      <c r="E3472" s="6"/>
      <c r="F3472" s="7"/>
      <c r="G3472" s="4"/>
    </row>
    <row r="3473" spans="2:7">
      <c r="B3473" s="4"/>
      <c r="C3473" s="30"/>
      <c r="D3473" s="5"/>
      <c r="E3473" s="6"/>
      <c r="F3473" s="7"/>
      <c r="G3473" s="4"/>
    </row>
    <row r="3474" spans="2:7">
      <c r="B3474" s="4"/>
      <c r="C3474" s="30"/>
      <c r="D3474" s="5"/>
      <c r="E3474" s="6"/>
      <c r="F3474" s="7"/>
      <c r="G3474" s="4"/>
    </row>
    <row r="3475" spans="2:7">
      <c r="B3475" s="4"/>
      <c r="C3475" s="30"/>
      <c r="D3475" s="5"/>
      <c r="E3475" s="6"/>
      <c r="F3475" s="7"/>
      <c r="G3475" s="4"/>
    </row>
    <row r="3476" spans="2:7">
      <c r="B3476" s="4"/>
      <c r="C3476" s="30"/>
      <c r="D3476" s="5"/>
      <c r="E3476" s="6"/>
      <c r="F3476" s="7"/>
      <c r="G3476" s="4"/>
    </row>
    <row r="3477" spans="2:7">
      <c r="B3477" s="4"/>
      <c r="C3477" s="30"/>
      <c r="D3477" s="5"/>
      <c r="E3477" s="6"/>
      <c r="F3477" s="7"/>
      <c r="G3477" s="4"/>
    </row>
    <row r="3478" spans="2:7">
      <c r="B3478" s="4"/>
      <c r="C3478" s="30"/>
      <c r="D3478" s="5"/>
      <c r="E3478" s="6"/>
      <c r="F3478" s="7"/>
      <c r="G3478" s="4"/>
    </row>
    <row r="3479" spans="2:7">
      <c r="B3479" s="4"/>
      <c r="C3479" s="30"/>
      <c r="D3479" s="5"/>
      <c r="E3479" s="6"/>
      <c r="F3479" s="7"/>
      <c r="G3479" s="4"/>
    </row>
    <row r="3480" spans="2:7">
      <c r="B3480" s="4"/>
      <c r="C3480" s="30"/>
      <c r="D3480" s="5"/>
      <c r="E3480" s="6"/>
      <c r="F3480" s="7"/>
      <c r="G3480" s="4"/>
    </row>
    <row r="3481" spans="2:7">
      <c r="B3481" s="4"/>
      <c r="C3481" s="30"/>
      <c r="D3481" s="5"/>
      <c r="E3481" s="6"/>
      <c r="F3481" s="7"/>
      <c r="G3481" s="4"/>
    </row>
    <row r="3482" spans="2:7">
      <c r="B3482" s="4"/>
      <c r="C3482" s="30"/>
      <c r="D3482" s="5"/>
      <c r="E3482" s="6"/>
      <c r="F3482" s="7"/>
      <c r="G3482" s="4"/>
    </row>
    <row r="3483" spans="2:7">
      <c r="B3483" s="4"/>
      <c r="C3483" s="30"/>
      <c r="D3483" s="5"/>
      <c r="E3483" s="6"/>
      <c r="F3483" s="7"/>
      <c r="G3483" s="4"/>
    </row>
    <row r="3484" spans="2:7">
      <c r="B3484" s="4"/>
      <c r="C3484" s="30"/>
      <c r="D3484" s="5"/>
      <c r="E3484" s="6"/>
      <c r="F3484" s="7"/>
      <c r="G3484" s="4"/>
    </row>
    <row r="3485" spans="2:7">
      <c r="B3485" s="4"/>
      <c r="C3485" s="30"/>
      <c r="D3485" s="5"/>
      <c r="E3485" s="6"/>
      <c r="F3485" s="7"/>
      <c r="G3485" s="4"/>
    </row>
    <row r="3486" spans="2:7">
      <c r="B3486" s="4"/>
      <c r="C3486" s="30"/>
      <c r="D3486" s="5"/>
      <c r="E3486" s="6"/>
      <c r="F3486" s="7"/>
      <c r="G3486" s="4"/>
    </row>
    <row r="3487" spans="2:7">
      <c r="B3487" s="4"/>
      <c r="C3487" s="30"/>
      <c r="D3487" s="5"/>
      <c r="E3487" s="6"/>
      <c r="F3487" s="7"/>
      <c r="G3487" s="4"/>
    </row>
    <row r="3488" spans="2:7">
      <c r="B3488" s="4"/>
      <c r="C3488" s="30"/>
      <c r="D3488" s="5"/>
      <c r="E3488" s="6"/>
      <c r="F3488" s="7"/>
      <c r="G3488" s="4"/>
    </row>
    <row r="3489" spans="2:7">
      <c r="B3489" s="4"/>
      <c r="C3489" s="30"/>
      <c r="D3489" s="5"/>
      <c r="E3489" s="6"/>
      <c r="F3489" s="7"/>
      <c r="G3489" s="4"/>
    </row>
    <row r="3490" spans="2:7">
      <c r="B3490" s="4"/>
      <c r="C3490" s="30"/>
      <c r="D3490" s="5"/>
      <c r="E3490" s="6"/>
      <c r="F3490" s="7"/>
      <c r="G3490" s="4"/>
    </row>
    <row r="3491" spans="2:7">
      <c r="B3491" s="4"/>
      <c r="C3491" s="30"/>
      <c r="D3491" s="5"/>
      <c r="E3491" s="6"/>
      <c r="F3491" s="7"/>
      <c r="G3491" s="4"/>
    </row>
    <row r="3492" spans="2:7">
      <c r="B3492" s="4"/>
      <c r="C3492" s="30"/>
      <c r="D3492" s="5"/>
      <c r="E3492" s="6"/>
      <c r="F3492" s="7"/>
      <c r="G3492" s="4"/>
    </row>
    <row r="3493" spans="2:7">
      <c r="B3493" s="4"/>
      <c r="C3493" s="30"/>
      <c r="D3493" s="5"/>
      <c r="E3493" s="6"/>
      <c r="F3493" s="7"/>
      <c r="G3493" s="4"/>
    </row>
    <row r="3494" spans="2:7">
      <c r="B3494" s="4"/>
      <c r="C3494" s="30"/>
      <c r="D3494" s="5"/>
      <c r="E3494" s="6"/>
      <c r="F3494" s="7"/>
      <c r="G3494" s="4"/>
    </row>
    <row r="3495" spans="2:7">
      <c r="B3495" s="4"/>
      <c r="C3495" s="30"/>
      <c r="D3495" s="5"/>
      <c r="E3495" s="6"/>
      <c r="F3495" s="7"/>
      <c r="G3495" s="4"/>
    </row>
    <row r="3496" spans="2:7">
      <c r="B3496" s="4"/>
      <c r="C3496" s="30"/>
      <c r="D3496" s="5"/>
      <c r="E3496" s="6"/>
      <c r="F3496" s="7"/>
      <c r="G3496" s="4"/>
    </row>
    <row r="3497" spans="2:7">
      <c r="B3497" s="4"/>
      <c r="C3497" s="30"/>
      <c r="D3497" s="5"/>
      <c r="E3497" s="6"/>
      <c r="F3497" s="7"/>
      <c r="G3497" s="4"/>
    </row>
    <row r="3498" spans="2:7">
      <c r="B3498" s="4"/>
      <c r="C3498" s="30"/>
      <c r="D3498" s="5"/>
      <c r="E3498" s="6"/>
      <c r="F3498" s="7"/>
      <c r="G3498" s="4"/>
    </row>
    <row r="3499" spans="2:7">
      <c r="B3499" s="4"/>
      <c r="C3499" s="30"/>
      <c r="D3499" s="5"/>
      <c r="E3499" s="6"/>
      <c r="F3499" s="7"/>
      <c r="G3499" s="4"/>
    </row>
    <row r="3500" spans="2:7">
      <c r="B3500" s="4"/>
      <c r="C3500" s="30"/>
      <c r="D3500" s="5"/>
      <c r="E3500" s="6"/>
      <c r="F3500" s="7"/>
      <c r="G3500" s="4"/>
    </row>
    <row r="3501" spans="2:7">
      <c r="B3501" s="4"/>
      <c r="C3501" s="30"/>
      <c r="D3501" s="5"/>
      <c r="E3501" s="6"/>
      <c r="F3501" s="7"/>
      <c r="G3501" s="4"/>
    </row>
    <row r="3502" spans="2:7">
      <c r="B3502" s="4"/>
      <c r="C3502" s="30"/>
      <c r="D3502" s="5"/>
      <c r="E3502" s="6"/>
      <c r="F3502" s="7"/>
      <c r="G3502" s="4"/>
    </row>
    <row r="3503" spans="2:7">
      <c r="B3503" s="4"/>
      <c r="C3503" s="30"/>
      <c r="D3503" s="5"/>
      <c r="E3503" s="6"/>
      <c r="F3503" s="7"/>
      <c r="G3503" s="4"/>
    </row>
    <row r="3504" spans="2:7">
      <c r="B3504" s="4"/>
      <c r="C3504" s="30"/>
      <c r="D3504" s="5"/>
      <c r="E3504" s="6"/>
      <c r="F3504" s="7"/>
      <c r="G3504" s="4"/>
    </row>
    <row r="3505" spans="2:7">
      <c r="B3505" s="4"/>
      <c r="C3505" s="30"/>
      <c r="D3505" s="5"/>
      <c r="E3505" s="6"/>
      <c r="F3505" s="7"/>
      <c r="G3505" s="4"/>
    </row>
    <row r="3506" spans="2:7">
      <c r="B3506" s="4"/>
      <c r="C3506" s="30"/>
      <c r="D3506" s="5"/>
      <c r="E3506" s="6"/>
      <c r="F3506" s="7"/>
      <c r="G3506" s="4"/>
    </row>
    <row r="3507" spans="2:7">
      <c r="B3507" s="4"/>
      <c r="C3507" s="30"/>
      <c r="D3507" s="5"/>
      <c r="E3507" s="6"/>
      <c r="F3507" s="7"/>
      <c r="G3507" s="4"/>
    </row>
    <row r="3508" spans="2:7">
      <c r="B3508" s="4"/>
      <c r="C3508" s="30"/>
      <c r="D3508" s="5"/>
      <c r="E3508" s="6"/>
      <c r="F3508" s="7"/>
      <c r="G3508" s="4"/>
    </row>
    <row r="3509" spans="2:7">
      <c r="B3509" s="4"/>
      <c r="C3509" s="30"/>
      <c r="D3509" s="5"/>
      <c r="E3509" s="6"/>
      <c r="F3509" s="7"/>
      <c r="G3509" s="4"/>
    </row>
    <row r="3510" spans="2:7">
      <c r="B3510" s="4"/>
      <c r="C3510" s="30"/>
      <c r="D3510" s="5"/>
      <c r="E3510" s="6"/>
      <c r="F3510" s="7"/>
      <c r="G3510" s="4"/>
    </row>
    <row r="3511" spans="2:7">
      <c r="B3511" s="4"/>
      <c r="C3511" s="30"/>
      <c r="D3511" s="5"/>
      <c r="E3511" s="6"/>
      <c r="F3511" s="7"/>
      <c r="G3511" s="4"/>
    </row>
    <row r="3512" spans="2:7">
      <c r="B3512" s="4"/>
      <c r="C3512" s="30"/>
      <c r="D3512" s="5"/>
      <c r="E3512" s="6"/>
      <c r="F3512" s="7"/>
      <c r="G3512" s="4"/>
    </row>
    <row r="3513" spans="2:7">
      <c r="B3513" s="4"/>
      <c r="C3513" s="30"/>
      <c r="D3513" s="5"/>
      <c r="E3513" s="6"/>
      <c r="F3513" s="7"/>
      <c r="G3513" s="4"/>
    </row>
    <row r="3514" spans="2:7">
      <c r="B3514" s="4"/>
      <c r="C3514" s="30"/>
      <c r="D3514" s="5"/>
      <c r="E3514" s="6"/>
      <c r="F3514" s="7"/>
      <c r="G3514" s="4"/>
    </row>
    <row r="3515" spans="2:7">
      <c r="B3515" s="4"/>
      <c r="C3515" s="30"/>
      <c r="D3515" s="5"/>
      <c r="E3515" s="6"/>
      <c r="F3515" s="7"/>
      <c r="G3515" s="4"/>
    </row>
    <row r="3516" spans="2:7">
      <c r="B3516" s="4"/>
      <c r="C3516" s="30"/>
      <c r="D3516" s="5"/>
      <c r="E3516" s="6"/>
      <c r="F3516" s="7"/>
      <c r="G3516" s="4"/>
    </row>
    <row r="3517" spans="2:7">
      <c r="B3517" s="4"/>
      <c r="C3517" s="30"/>
      <c r="D3517" s="5"/>
      <c r="E3517" s="6"/>
      <c r="F3517" s="7"/>
      <c r="G3517" s="4"/>
    </row>
    <row r="3518" spans="2:7">
      <c r="B3518" s="4"/>
      <c r="C3518" s="30"/>
      <c r="D3518" s="5"/>
      <c r="E3518" s="6"/>
      <c r="F3518" s="7"/>
      <c r="G3518" s="4"/>
    </row>
    <row r="3519" spans="2:7">
      <c r="B3519" s="4"/>
      <c r="C3519" s="30"/>
      <c r="D3519" s="5"/>
      <c r="E3519" s="6"/>
      <c r="F3519" s="7"/>
      <c r="G3519" s="4"/>
    </row>
    <row r="3520" spans="2:7">
      <c r="B3520" s="4"/>
      <c r="C3520" s="30"/>
      <c r="D3520" s="5"/>
      <c r="E3520" s="6"/>
      <c r="F3520" s="7"/>
      <c r="G3520" s="4"/>
    </row>
    <row r="3521" spans="2:7">
      <c r="B3521" s="4"/>
      <c r="C3521" s="30"/>
      <c r="D3521" s="5"/>
      <c r="E3521" s="6"/>
      <c r="F3521" s="7"/>
      <c r="G3521" s="4"/>
    </row>
    <row r="3522" spans="2:7">
      <c r="B3522" s="4"/>
      <c r="C3522" s="30"/>
      <c r="D3522" s="5"/>
      <c r="E3522" s="6"/>
      <c r="F3522" s="7"/>
      <c r="G3522" s="4"/>
    </row>
    <row r="3523" spans="2:7">
      <c r="B3523" s="4"/>
      <c r="C3523" s="30"/>
      <c r="D3523" s="5"/>
      <c r="E3523" s="6"/>
      <c r="F3523" s="7"/>
      <c r="G3523" s="4"/>
    </row>
    <row r="3524" spans="2:7">
      <c r="B3524" s="4"/>
      <c r="C3524" s="30"/>
      <c r="D3524" s="5"/>
      <c r="E3524" s="6"/>
      <c r="F3524" s="7"/>
      <c r="G3524" s="4"/>
    </row>
    <row r="3525" spans="2:7">
      <c r="B3525" s="4"/>
      <c r="C3525" s="30"/>
      <c r="D3525" s="5"/>
      <c r="E3525" s="6"/>
      <c r="F3525" s="7"/>
      <c r="G3525" s="4"/>
    </row>
    <row r="3526" spans="2:7">
      <c r="B3526" s="4"/>
      <c r="C3526" s="30"/>
      <c r="D3526" s="5"/>
      <c r="E3526" s="6"/>
      <c r="F3526" s="7"/>
      <c r="G3526" s="4"/>
    </row>
    <row r="3527" spans="2:7">
      <c r="B3527" s="4"/>
      <c r="C3527" s="30"/>
      <c r="D3527" s="5"/>
      <c r="E3527" s="6"/>
      <c r="F3527" s="7"/>
      <c r="G3527" s="4"/>
    </row>
    <row r="3528" spans="2:7">
      <c r="B3528" s="4"/>
      <c r="C3528" s="30"/>
      <c r="D3528" s="5"/>
      <c r="E3528" s="6"/>
      <c r="F3528" s="7"/>
      <c r="G3528" s="4"/>
    </row>
    <row r="3529" spans="2:7">
      <c r="B3529" s="4"/>
      <c r="C3529" s="30"/>
      <c r="D3529" s="5"/>
      <c r="E3529" s="6"/>
      <c r="F3529" s="7"/>
      <c r="G3529" s="4"/>
    </row>
    <row r="3530" spans="2:7">
      <c r="B3530" s="4"/>
      <c r="C3530" s="30"/>
      <c r="D3530" s="5"/>
      <c r="E3530" s="6"/>
      <c r="F3530" s="7"/>
      <c r="G3530" s="4"/>
    </row>
    <row r="3531" spans="2:7">
      <c r="B3531" s="4"/>
      <c r="C3531" s="30"/>
      <c r="D3531" s="5"/>
      <c r="E3531" s="6"/>
      <c r="F3531" s="7"/>
      <c r="G3531" s="4"/>
    </row>
    <row r="3532" spans="2:7">
      <c r="B3532" s="4"/>
      <c r="C3532" s="30"/>
      <c r="D3532" s="5"/>
      <c r="E3532" s="6"/>
      <c r="F3532" s="7"/>
      <c r="G3532" s="4"/>
    </row>
    <row r="3533" spans="2:7">
      <c r="B3533" s="4"/>
      <c r="C3533" s="30"/>
      <c r="D3533" s="5"/>
      <c r="E3533" s="6"/>
      <c r="F3533" s="7"/>
      <c r="G3533" s="4"/>
    </row>
    <row r="3534" spans="2:7">
      <c r="B3534" s="4"/>
      <c r="C3534" s="30"/>
      <c r="D3534" s="5"/>
      <c r="E3534" s="6"/>
      <c r="F3534" s="7"/>
      <c r="G3534" s="4"/>
    </row>
    <row r="3535" spans="2:7">
      <c r="B3535" s="4"/>
      <c r="C3535" s="30"/>
      <c r="D3535" s="5"/>
      <c r="E3535" s="6"/>
      <c r="F3535" s="7"/>
      <c r="G3535" s="4"/>
    </row>
    <row r="3536" spans="2:7">
      <c r="B3536" s="4"/>
      <c r="C3536" s="30"/>
      <c r="D3536" s="5"/>
      <c r="E3536" s="6"/>
      <c r="F3536" s="7"/>
      <c r="G3536" s="4"/>
    </row>
    <row r="3537" spans="2:7">
      <c r="B3537" s="4"/>
      <c r="C3537" s="30"/>
      <c r="D3537" s="5"/>
      <c r="E3537" s="6"/>
      <c r="F3537" s="7"/>
      <c r="G3537" s="4"/>
    </row>
    <row r="3538" spans="2:7">
      <c r="B3538" s="4"/>
      <c r="C3538" s="30"/>
      <c r="D3538" s="5"/>
      <c r="E3538" s="6"/>
      <c r="F3538" s="7"/>
      <c r="G3538" s="4"/>
    </row>
    <row r="3539" spans="2:7">
      <c r="B3539" s="4"/>
      <c r="C3539" s="30"/>
      <c r="D3539" s="5"/>
      <c r="E3539" s="6"/>
      <c r="F3539" s="7"/>
      <c r="G3539" s="4"/>
    </row>
    <row r="3540" spans="2:7">
      <c r="B3540" s="4"/>
      <c r="C3540" s="30"/>
      <c r="D3540" s="5"/>
      <c r="E3540" s="6"/>
      <c r="F3540" s="7"/>
      <c r="G3540" s="4"/>
    </row>
    <row r="3541" spans="2:7">
      <c r="B3541" s="4"/>
      <c r="C3541" s="30"/>
      <c r="D3541" s="5"/>
      <c r="E3541" s="6"/>
      <c r="F3541" s="7"/>
      <c r="G3541" s="4"/>
    </row>
    <row r="3542" spans="2:7">
      <c r="B3542" s="4"/>
      <c r="C3542" s="30"/>
      <c r="D3542" s="5"/>
      <c r="E3542" s="6"/>
      <c r="F3542" s="7"/>
      <c r="G3542" s="4"/>
    </row>
    <row r="3543" spans="2:7">
      <c r="B3543" s="4"/>
      <c r="C3543" s="30"/>
      <c r="D3543" s="5"/>
      <c r="E3543" s="6"/>
      <c r="F3543" s="7"/>
      <c r="G3543" s="4"/>
    </row>
    <row r="3544" spans="2:7">
      <c r="B3544" s="4"/>
      <c r="C3544" s="30"/>
      <c r="D3544" s="5"/>
      <c r="E3544" s="6"/>
      <c r="F3544" s="7"/>
      <c r="G3544" s="4"/>
    </row>
    <row r="3545" spans="2:7">
      <c r="B3545" s="4"/>
      <c r="C3545" s="30"/>
      <c r="D3545" s="5"/>
      <c r="E3545" s="6"/>
      <c r="F3545" s="7"/>
      <c r="G3545" s="4"/>
    </row>
    <row r="3546" spans="2:7">
      <c r="B3546" s="4"/>
      <c r="C3546" s="30"/>
      <c r="D3546" s="5"/>
      <c r="E3546" s="6"/>
      <c r="F3546" s="7"/>
      <c r="G3546" s="4"/>
    </row>
    <row r="3547" spans="2:7">
      <c r="B3547" s="4"/>
      <c r="C3547" s="30"/>
      <c r="D3547" s="5"/>
      <c r="E3547" s="6"/>
      <c r="F3547" s="7"/>
      <c r="G3547" s="4"/>
    </row>
    <row r="3548" spans="2:7">
      <c r="B3548" s="4"/>
      <c r="C3548" s="30"/>
      <c r="D3548" s="5"/>
      <c r="E3548" s="6"/>
      <c r="F3548" s="7"/>
      <c r="G3548" s="4"/>
    </row>
    <row r="3549" spans="2:7">
      <c r="B3549" s="4"/>
      <c r="C3549" s="30"/>
      <c r="D3549" s="5"/>
      <c r="E3549" s="6"/>
      <c r="F3549" s="7"/>
      <c r="G3549" s="4"/>
    </row>
    <row r="3550" spans="2:7">
      <c r="B3550" s="4"/>
      <c r="C3550" s="30"/>
      <c r="D3550" s="5"/>
      <c r="E3550" s="6"/>
      <c r="F3550" s="7"/>
      <c r="G3550" s="4"/>
    </row>
    <row r="3551" spans="2:7">
      <c r="B3551" s="4"/>
      <c r="C3551" s="30"/>
      <c r="D3551" s="5"/>
      <c r="E3551" s="6"/>
      <c r="F3551" s="7"/>
      <c r="G3551" s="4"/>
    </row>
    <row r="3552" spans="2:7">
      <c r="B3552" s="4"/>
      <c r="C3552" s="30"/>
      <c r="D3552" s="5"/>
      <c r="E3552" s="6"/>
      <c r="F3552" s="7"/>
      <c r="G3552" s="4"/>
    </row>
    <row r="3553" spans="2:7">
      <c r="B3553" s="4"/>
      <c r="C3553" s="30"/>
      <c r="D3553" s="5"/>
      <c r="E3553" s="6"/>
      <c r="F3553" s="7"/>
      <c r="G3553" s="4"/>
    </row>
    <row r="3554" spans="2:7">
      <c r="B3554" s="4"/>
      <c r="C3554" s="30"/>
      <c r="D3554" s="5"/>
      <c r="E3554" s="6"/>
      <c r="F3554" s="7"/>
      <c r="G3554" s="4"/>
    </row>
    <row r="3555" spans="2:7">
      <c r="B3555" s="4"/>
      <c r="C3555" s="30"/>
      <c r="D3555" s="5"/>
      <c r="E3555" s="6"/>
      <c r="F3555" s="7"/>
      <c r="G3555" s="4"/>
    </row>
    <row r="3556" spans="2:7">
      <c r="B3556" s="4"/>
      <c r="C3556" s="30"/>
      <c r="D3556" s="5"/>
      <c r="E3556" s="6"/>
      <c r="F3556" s="7"/>
      <c r="G3556" s="4"/>
    </row>
    <row r="3557" spans="2:7">
      <c r="B3557" s="4"/>
      <c r="C3557" s="30"/>
      <c r="D3557" s="5"/>
      <c r="E3557" s="6"/>
      <c r="F3557" s="7"/>
      <c r="G3557" s="4"/>
    </row>
    <row r="3558" spans="2:7">
      <c r="B3558" s="4"/>
      <c r="C3558" s="30"/>
      <c r="D3558" s="5"/>
      <c r="E3558" s="6"/>
      <c r="F3558" s="7"/>
      <c r="G3558" s="4"/>
    </row>
    <row r="3559" spans="2:7">
      <c r="B3559" s="4"/>
      <c r="C3559" s="30"/>
      <c r="D3559" s="5"/>
      <c r="E3559" s="6"/>
      <c r="F3559" s="7"/>
      <c r="G3559" s="4"/>
    </row>
    <row r="3560" spans="2:7">
      <c r="B3560" s="4"/>
      <c r="C3560" s="30"/>
      <c r="D3560" s="5"/>
      <c r="E3560" s="6"/>
      <c r="F3560" s="7"/>
      <c r="G3560" s="4"/>
    </row>
    <row r="3561" spans="2:7">
      <c r="B3561" s="4"/>
      <c r="C3561" s="30"/>
      <c r="D3561" s="5"/>
      <c r="E3561" s="6"/>
      <c r="F3561" s="7"/>
      <c r="G3561" s="4"/>
    </row>
    <row r="3562" spans="2:7">
      <c r="B3562" s="4"/>
      <c r="C3562" s="30"/>
      <c r="D3562" s="5"/>
      <c r="E3562" s="6"/>
      <c r="F3562" s="7"/>
      <c r="G3562" s="4"/>
    </row>
    <row r="3563" spans="2:7">
      <c r="B3563" s="4"/>
      <c r="C3563" s="30"/>
      <c r="D3563" s="5"/>
      <c r="E3563" s="6"/>
      <c r="F3563" s="7"/>
      <c r="G3563" s="4"/>
    </row>
    <row r="3564" spans="2:7">
      <c r="B3564" s="4"/>
      <c r="C3564" s="30"/>
      <c r="D3564" s="5"/>
      <c r="E3564" s="6"/>
      <c r="F3564" s="7"/>
      <c r="G3564" s="4"/>
    </row>
    <row r="3565" spans="2:7">
      <c r="B3565" s="4"/>
      <c r="C3565" s="30"/>
      <c r="D3565" s="5"/>
      <c r="E3565" s="6"/>
      <c r="F3565" s="7"/>
      <c r="G3565" s="4"/>
    </row>
    <row r="3566" spans="2:7">
      <c r="B3566" s="4"/>
      <c r="C3566" s="30"/>
      <c r="D3566" s="5"/>
      <c r="E3566" s="6"/>
      <c r="F3566" s="7"/>
      <c r="G3566" s="4"/>
    </row>
    <row r="3567" spans="2:7">
      <c r="B3567" s="4"/>
      <c r="C3567" s="30"/>
      <c r="D3567" s="5"/>
      <c r="E3567" s="6"/>
      <c r="F3567" s="7"/>
      <c r="G3567" s="4"/>
    </row>
    <row r="3568" spans="2:7">
      <c r="B3568" s="4"/>
      <c r="C3568" s="30"/>
      <c r="D3568" s="5"/>
      <c r="E3568" s="6"/>
      <c r="F3568" s="7"/>
      <c r="G3568" s="4"/>
    </row>
    <row r="3569" spans="2:7">
      <c r="B3569" s="4"/>
      <c r="C3569" s="30"/>
      <c r="D3569" s="5"/>
      <c r="E3569" s="6"/>
      <c r="F3569" s="7"/>
      <c r="G3569" s="4"/>
    </row>
    <row r="3570" spans="2:7">
      <c r="B3570" s="4"/>
      <c r="C3570" s="30"/>
      <c r="D3570" s="5"/>
      <c r="E3570" s="6"/>
      <c r="F3570" s="7"/>
      <c r="G3570" s="4"/>
    </row>
    <row r="3571" spans="2:7">
      <c r="B3571" s="4"/>
      <c r="C3571" s="30"/>
      <c r="D3571" s="5"/>
      <c r="E3571" s="6"/>
      <c r="F3571" s="7"/>
      <c r="G3571" s="4"/>
    </row>
    <row r="3572" spans="2:7">
      <c r="B3572" s="4"/>
      <c r="C3572" s="30"/>
      <c r="D3572" s="5"/>
      <c r="E3572" s="6"/>
      <c r="F3572" s="7"/>
      <c r="G3572" s="4"/>
    </row>
    <row r="3573" spans="2:7">
      <c r="B3573" s="4"/>
      <c r="C3573" s="30"/>
      <c r="D3573" s="5"/>
      <c r="E3573" s="6"/>
      <c r="F3573" s="7"/>
      <c r="G3573" s="4"/>
    </row>
    <row r="3574" spans="2:7">
      <c r="B3574" s="4"/>
      <c r="C3574" s="30"/>
      <c r="D3574" s="5"/>
      <c r="E3574" s="6"/>
      <c r="F3574" s="7"/>
      <c r="G3574" s="4"/>
    </row>
    <row r="3575" spans="2:7">
      <c r="B3575" s="4"/>
      <c r="C3575" s="30"/>
      <c r="D3575" s="5"/>
      <c r="E3575" s="6"/>
      <c r="F3575" s="7"/>
      <c r="G3575" s="4"/>
    </row>
    <row r="3576" spans="2:7">
      <c r="B3576" s="4"/>
      <c r="C3576" s="30"/>
      <c r="D3576" s="5"/>
      <c r="E3576" s="6"/>
      <c r="F3576" s="7"/>
      <c r="G3576" s="4"/>
    </row>
    <row r="3577" spans="2:7">
      <c r="B3577" s="4"/>
      <c r="C3577" s="30"/>
      <c r="D3577" s="5"/>
      <c r="E3577" s="6"/>
      <c r="F3577" s="7"/>
      <c r="G3577" s="4"/>
    </row>
    <row r="3578" spans="2:7">
      <c r="B3578" s="4"/>
      <c r="C3578" s="30"/>
      <c r="D3578" s="5"/>
      <c r="E3578" s="6"/>
      <c r="F3578" s="7"/>
      <c r="G3578" s="4"/>
    </row>
    <row r="3579" spans="2:7">
      <c r="B3579" s="4"/>
      <c r="C3579" s="30"/>
      <c r="D3579" s="5"/>
      <c r="E3579" s="6"/>
      <c r="F3579" s="7"/>
      <c r="G3579" s="4"/>
    </row>
    <row r="3580" spans="2:7">
      <c r="B3580" s="4"/>
      <c r="C3580" s="30"/>
      <c r="D3580" s="5"/>
      <c r="E3580" s="6"/>
      <c r="F3580" s="7"/>
      <c r="G3580" s="4"/>
    </row>
    <row r="3581" spans="2:7">
      <c r="B3581" s="4"/>
      <c r="C3581" s="30"/>
      <c r="D3581" s="5"/>
      <c r="E3581" s="6"/>
      <c r="F3581" s="7"/>
      <c r="G3581" s="4"/>
    </row>
    <row r="3582" spans="2:7">
      <c r="B3582" s="4"/>
      <c r="C3582" s="30"/>
      <c r="D3582" s="5"/>
      <c r="E3582" s="6"/>
      <c r="F3582" s="7"/>
      <c r="G3582" s="4"/>
    </row>
    <row r="3583" spans="2:7">
      <c r="B3583" s="4"/>
      <c r="C3583" s="30"/>
      <c r="D3583" s="5"/>
      <c r="E3583" s="6"/>
      <c r="F3583" s="7"/>
      <c r="G3583" s="4"/>
    </row>
    <row r="3584" spans="2:7">
      <c r="B3584" s="4"/>
      <c r="C3584" s="30"/>
      <c r="D3584" s="5"/>
      <c r="E3584" s="6"/>
      <c r="F3584" s="7"/>
      <c r="G3584" s="4"/>
    </row>
    <row r="3585" spans="2:7">
      <c r="B3585" s="4"/>
      <c r="C3585" s="30"/>
      <c r="D3585" s="5"/>
      <c r="E3585" s="6"/>
      <c r="F3585" s="7"/>
      <c r="G3585" s="4"/>
    </row>
    <row r="3586" spans="2:7">
      <c r="B3586" s="4"/>
      <c r="C3586" s="30"/>
      <c r="D3586" s="5"/>
      <c r="E3586" s="6"/>
      <c r="F3586" s="7"/>
      <c r="G3586" s="4"/>
    </row>
    <row r="3587" spans="2:7">
      <c r="B3587" s="4"/>
      <c r="C3587" s="30"/>
      <c r="D3587" s="5"/>
      <c r="E3587" s="6"/>
      <c r="F3587" s="7"/>
      <c r="G3587" s="4"/>
    </row>
    <row r="3588" spans="2:7">
      <c r="B3588" s="4"/>
      <c r="C3588" s="30"/>
      <c r="D3588" s="5"/>
      <c r="E3588" s="6"/>
      <c r="F3588" s="7"/>
      <c r="G3588" s="4"/>
    </row>
    <row r="3589" spans="2:7">
      <c r="B3589" s="4"/>
      <c r="C3589" s="30"/>
      <c r="D3589" s="5"/>
      <c r="E3589" s="6"/>
      <c r="F3589" s="7"/>
      <c r="G3589" s="4"/>
    </row>
    <row r="3590" spans="2:7">
      <c r="B3590" s="4"/>
      <c r="C3590" s="30"/>
      <c r="D3590" s="5"/>
      <c r="E3590" s="6"/>
      <c r="F3590" s="7"/>
      <c r="G3590" s="4"/>
    </row>
    <row r="3591" spans="2:7">
      <c r="B3591" s="4"/>
      <c r="C3591" s="30"/>
      <c r="D3591" s="5"/>
      <c r="E3591" s="6"/>
      <c r="F3591" s="7"/>
      <c r="G3591" s="4"/>
    </row>
    <row r="3592" spans="2:7">
      <c r="B3592" s="4"/>
      <c r="C3592" s="30"/>
      <c r="D3592" s="5"/>
      <c r="E3592" s="6"/>
      <c r="F3592" s="7"/>
      <c r="G3592" s="4"/>
    </row>
    <row r="3593" spans="2:7">
      <c r="B3593" s="4"/>
      <c r="C3593" s="30"/>
      <c r="D3593" s="5"/>
      <c r="E3593" s="6"/>
      <c r="F3593" s="7"/>
      <c r="G3593" s="4"/>
    </row>
    <row r="3594" spans="2:7">
      <c r="B3594" s="4"/>
      <c r="C3594" s="30"/>
      <c r="D3594" s="5"/>
      <c r="E3594" s="6"/>
      <c r="F3594" s="7"/>
      <c r="G3594" s="4"/>
    </row>
    <row r="3595" spans="2:7">
      <c r="B3595" s="4"/>
      <c r="C3595" s="30"/>
      <c r="D3595" s="5"/>
      <c r="E3595" s="6"/>
      <c r="F3595" s="7"/>
      <c r="G3595" s="4"/>
    </row>
    <row r="3596" spans="2:7">
      <c r="B3596" s="4"/>
      <c r="C3596" s="30"/>
      <c r="D3596" s="5"/>
      <c r="E3596" s="6"/>
      <c r="F3596" s="7"/>
      <c r="G3596" s="4"/>
    </row>
    <row r="3597" spans="2:7">
      <c r="B3597" s="4"/>
      <c r="C3597" s="30"/>
      <c r="D3597" s="5"/>
      <c r="E3597" s="6"/>
      <c r="F3597" s="7"/>
      <c r="G3597" s="4"/>
    </row>
    <row r="3598" spans="2:7">
      <c r="B3598" s="4"/>
      <c r="C3598" s="30"/>
      <c r="D3598" s="5"/>
      <c r="E3598" s="6"/>
      <c r="F3598" s="7"/>
      <c r="G3598" s="4"/>
    </row>
    <row r="3599" spans="2:7">
      <c r="B3599" s="4"/>
      <c r="C3599" s="30"/>
      <c r="D3599" s="5"/>
      <c r="E3599" s="6"/>
      <c r="F3599" s="7"/>
      <c r="G3599" s="4"/>
    </row>
    <row r="3600" spans="2:7">
      <c r="B3600" s="4"/>
      <c r="C3600" s="30"/>
      <c r="D3600" s="5"/>
      <c r="E3600" s="6"/>
      <c r="F3600" s="7"/>
      <c r="G3600" s="4"/>
    </row>
    <row r="3601" spans="2:7">
      <c r="B3601" s="4"/>
      <c r="C3601" s="30"/>
      <c r="D3601" s="5"/>
      <c r="E3601" s="6"/>
      <c r="F3601" s="7"/>
      <c r="G3601" s="4"/>
    </row>
    <row r="3602" spans="2:7">
      <c r="B3602" s="4"/>
      <c r="C3602" s="30"/>
      <c r="D3602" s="5"/>
      <c r="E3602" s="6"/>
      <c r="F3602" s="7"/>
      <c r="G3602" s="4"/>
    </row>
    <row r="3603" spans="2:7">
      <c r="B3603" s="4"/>
      <c r="C3603" s="30"/>
      <c r="D3603" s="5"/>
      <c r="E3603" s="6"/>
      <c r="F3603" s="7"/>
      <c r="G3603" s="4"/>
    </row>
    <row r="3604" spans="2:7">
      <c r="B3604" s="4"/>
      <c r="C3604" s="30"/>
      <c r="D3604" s="5"/>
      <c r="E3604" s="6"/>
      <c r="F3604" s="7"/>
      <c r="G3604" s="4"/>
    </row>
    <row r="3605" spans="2:7">
      <c r="B3605" s="4"/>
      <c r="C3605" s="30"/>
      <c r="D3605" s="5"/>
      <c r="E3605" s="6"/>
      <c r="F3605" s="7"/>
      <c r="G3605" s="4"/>
    </row>
    <row r="3606" spans="2:7">
      <c r="B3606" s="4"/>
      <c r="C3606" s="30"/>
      <c r="D3606" s="5"/>
      <c r="E3606" s="6"/>
      <c r="F3606" s="7"/>
      <c r="G3606" s="4"/>
    </row>
    <row r="3607" spans="2:7">
      <c r="B3607" s="4"/>
      <c r="C3607" s="30"/>
      <c r="D3607" s="5"/>
      <c r="E3607" s="6"/>
      <c r="F3607" s="7"/>
      <c r="G3607" s="4"/>
    </row>
    <row r="3608" spans="2:7">
      <c r="B3608" s="4"/>
      <c r="C3608" s="30"/>
      <c r="D3608" s="5"/>
      <c r="E3608" s="6"/>
      <c r="F3608" s="7"/>
      <c r="G3608" s="4"/>
    </row>
    <row r="3609" spans="2:7">
      <c r="B3609" s="4"/>
      <c r="C3609" s="30"/>
      <c r="D3609" s="5"/>
      <c r="E3609" s="6"/>
      <c r="F3609" s="7"/>
      <c r="G3609" s="4"/>
    </row>
    <row r="3610" spans="2:7">
      <c r="B3610" s="4"/>
      <c r="C3610" s="30"/>
      <c r="D3610" s="5"/>
      <c r="E3610" s="6"/>
      <c r="F3610" s="7"/>
      <c r="G3610" s="4"/>
    </row>
    <row r="3611" spans="2:7">
      <c r="B3611" s="4"/>
      <c r="C3611" s="30"/>
      <c r="D3611" s="5"/>
      <c r="E3611" s="6"/>
      <c r="F3611" s="7"/>
      <c r="G3611" s="4"/>
    </row>
    <row r="3612" spans="2:7">
      <c r="B3612" s="4"/>
      <c r="C3612" s="30"/>
      <c r="D3612" s="5"/>
      <c r="E3612" s="6"/>
      <c r="F3612" s="7"/>
      <c r="G3612" s="4"/>
    </row>
    <row r="3613" spans="2:7">
      <c r="B3613" s="4"/>
      <c r="C3613" s="30"/>
      <c r="D3613" s="5"/>
      <c r="E3613" s="6"/>
      <c r="F3613" s="7"/>
      <c r="G3613" s="4"/>
    </row>
    <row r="3614" spans="2:7">
      <c r="B3614" s="4"/>
      <c r="C3614" s="30"/>
      <c r="D3614" s="5"/>
      <c r="E3614" s="6"/>
      <c r="F3614" s="7"/>
      <c r="G3614" s="4"/>
    </row>
    <row r="3615" spans="2:7">
      <c r="B3615" s="4"/>
      <c r="C3615" s="30"/>
      <c r="D3615" s="5"/>
      <c r="E3615" s="6"/>
      <c r="F3615" s="7"/>
      <c r="G3615" s="4"/>
    </row>
    <row r="3616" spans="2:7">
      <c r="B3616" s="4"/>
      <c r="C3616" s="30"/>
      <c r="D3616" s="5"/>
      <c r="E3616" s="6"/>
      <c r="F3616" s="7"/>
      <c r="G3616" s="4"/>
    </row>
    <row r="3617" spans="2:7">
      <c r="B3617" s="4"/>
      <c r="C3617" s="30"/>
      <c r="D3617" s="5"/>
      <c r="E3617" s="6"/>
      <c r="F3617" s="7"/>
      <c r="G3617" s="4"/>
    </row>
    <row r="3618" spans="2:7">
      <c r="B3618" s="4"/>
      <c r="C3618" s="30"/>
      <c r="D3618" s="5"/>
      <c r="E3618" s="6"/>
      <c r="F3618" s="7"/>
      <c r="G3618" s="4"/>
    </row>
    <row r="3619" spans="2:7">
      <c r="B3619" s="4"/>
      <c r="C3619" s="30"/>
      <c r="D3619" s="5"/>
      <c r="E3619" s="6"/>
      <c r="F3619" s="7"/>
      <c r="G3619" s="4"/>
    </row>
    <row r="3620" spans="2:7">
      <c r="B3620" s="4"/>
      <c r="C3620" s="30"/>
      <c r="D3620" s="5"/>
      <c r="E3620" s="6"/>
      <c r="F3620" s="7"/>
      <c r="G3620" s="4"/>
    </row>
    <row r="3621" spans="2:7">
      <c r="B3621" s="4"/>
      <c r="C3621" s="30"/>
      <c r="D3621" s="5"/>
      <c r="E3621" s="6"/>
      <c r="F3621" s="7"/>
      <c r="G3621" s="4"/>
    </row>
    <row r="3622" spans="2:7">
      <c r="B3622" s="4"/>
      <c r="C3622" s="30"/>
      <c r="D3622" s="5"/>
      <c r="E3622" s="6"/>
      <c r="F3622" s="7"/>
      <c r="G3622" s="4"/>
    </row>
    <row r="3623" spans="2:7">
      <c r="B3623" s="4"/>
      <c r="C3623" s="30"/>
      <c r="D3623" s="5"/>
      <c r="E3623" s="6"/>
      <c r="F3623" s="7"/>
      <c r="G3623" s="4"/>
    </row>
    <row r="3624" spans="2:7">
      <c r="B3624" s="4"/>
      <c r="C3624" s="30"/>
      <c r="D3624" s="5"/>
      <c r="E3624" s="6"/>
      <c r="F3624" s="7"/>
      <c r="G3624" s="4"/>
    </row>
    <row r="3625" spans="2:7">
      <c r="B3625" s="4"/>
      <c r="C3625" s="30"/>
      <c r="D3625" s="5"/>
      <c r="E3625" s="6"/>
      <c r="F3625" s="7"/>
      <c r="G3625" s="4"/>
    </row>
    <row r="3626" spans="2:7">
      <c r="B3626" s="4"/>
      <c r="C3626" s="30"/>
      <c r="D3626" s="5"/>
      <c r="E3626" s="6"/>
      <c r="F3626" s="7"/>
      <c r="G3626" s="4"/>
    </row>
    <row r="3627" spans="2:7">
      <c r="B3627" s="4"/>
      <c r="C3627" s="30"/>
      <c r="D3627" s="5"/>
      <c r="E3627" s="6"/>
      <c r="F3627" s="7"/>
      <c r="G3627" s="4"/>
    </row>
    <row r="3628" spans="2:7">
      <c r="B3628" s="4"/>
      <c r="C3628" s="30"/>
      <c r="D3628" s="5"/>
      <c r="E3628" s="6"/>
      <c r="F3628" s="7"/>
      <c r="G3628" s="4"/>
    </row>
    <row r="3629" spans="2:7">
      <c r="B3629" s="4"/>
      <c r="C3629" s="30"/>
      <c r="D3629" s="5"/>
      <c r="E3629" s="6"/>
      <c r="F3629" s="7"/>
      <c r="G3629" s="4"/>
    </row>
    <row r="3630" spans="2:7">
      <c r="B3630" s="4"/>
      <c r="C3630" s="30"/>
      <c r="D3630" s="5"/>
      <c r="E3630" s="6"/>
      <c r="F3630" s="7"/>
      <c r="G3630" s="4"/>
    </row>
    <row r="3631" spans="2:7">
      <c r="B3631" s="4"/>
      <c r="C3631" s="30"/>
      <c r="D3631" s="5"/>
      <c r="E3631" s="6"/>
      <c r="F3631" s="7"/>
      <c r="G3631" s="4"/>
    </row>
    <row r="3632" spans="2:7">
      <c r="B3632" s="4"/>
      <c r="C3632" s="30"/>
      <c r="D3632" s="5"/>
      <c r="E3632" s="6"/>
      <c r="F3632" s="7"/>
      <c r="G3632" s="4"/>
    </row>
    <row r="3633" spans="2:7">
      <c r="B3633" s="4"/>
      <c r="C3633" s="30"/>
      <c r="D3633" s="5"/>
      <c r="E3633" s="6"/>
      <c r="F3633" s="7"/>
      <c r="G3633" s="4"/>
    </row>
    <row r="3634" spans="2:7">
      <c r="B3634" s="4"/>
      <c r="C3634" s="30"/>
      <c r="D3634" s="5"/>
      <c r="E3634" s="6"/>
      <c r="F3634" s="7"/>
      <c r="G3634" s="4"/>
    </row>
    <row r="3635" spans="2:7">
      <c r="B3635" s="4"/>
      <c r="C3635" s="30"/>
      <c r="D3635" s="5"/>
      <c r="E3635" s="6"/>
      <c r="F3635" s="7"/>
      <c r="G3635" s="4"/>
    </row>
    <row r="3636" spans="2:7">
      <c r="B3636" s="4"/>
      <c r="C3636" s="30"/>
      <c r="D3636" s="5"/>
      <c r="E3636" s="6"/>
      <c r="F3636" s="7"/>
      <c r="G3636" s="4"/>
    </row>
    <row r="3637" spans="2:7">
      <c r="B3637" s="4"/>
      <c r="C3637" s="30"/>
      <c r="D3637" s="5"/>
      <c r="E3637" s="6"/>
      <c r="F3637" s="7"/>
      <c r="G3637" s="4"/>
    </row>
    <row r="3638" spans="2:7">
      <c r="B3638" s="4"/>
      <c r="C3638" s="30"/>
      <c r="D3638" s="5"/>
      <c r="E3638" s="6"/>
      <c r="F3638" s="7"/>
      <c r="G3638" s="4"/>
    </row>
    <row r="3639" spans="2:7">
      <c r="B3639" s="4"/>
      <c r="C3639" s="30"/>
      <c r="D3639" s="5"/>
      <c r="E3639" s="6"/>
      <c r="F3639" s="7"/>
      <c r="G3639" s="4"/>
    </row>
    <row r="3640" spans="2:7">
      <c r="B3640" s="4"/>
      <c r="C3640" s="30"/>
      <c r="D3640" s="5"/>
      <c r="E3640" s="6"/>
      <c r="F3640" s="7"/>
      <c r="G3640" s="4"/>
    </row>
    <row r="3641" spans="2:7">
      <c r="B3641" s="4"/>
      <c r="C3641" s="30"/>
      <c r="D3641" s="5"/>
      <c r="E3641" s="6"/>
      <c r="F3641" s="7"/>
      <c r="G3641" s="4"/>
    </row>
    <row r="3642" spans="2:7">
      <c r="B3642" s="4"/>
      <c r="C3642" s="30"/>
      <c r="D3642" s="5"/>
      <c r="E3642" s="6"/>
      <c r="F3642" s="7"/>
      <c r="G3642" s="4"/>
    </row>
    <row r="3643" spans="2:7">
      <c r="B3643" s="4"/>
      <c r="C3643" s="30"/>
      <c r="D3643" s="5"/>
      <c r="E3643" s="6"/>
      <c r="F3643" s="7"/>
      <c r="G3643" s="4"/>
    </row>
    <row r="3644" spans="2:7">
      <c r="B3644" s="4"/>
      <c r="C3644" s="30"/>
      <c r="D3644" s="5"/>
      <c r="E3644" s="6"/>
      <c r="F3644" s="7"/>
      <c r="G3644" s="4"/>
    </row>
    <row r="3645" spans="2:7">
      <c r="B3645" s="4"/>
      <c r="C3645" s="30"/>
      <c r="D3645" s="5"/>
      <c r="E3645" s="6"/>
      <c r="F3645" s="7"/>
      <c r="G3645" s="4"/>
    </row>
    <row r="3646" spans="2:7">
      <c r="B3646" s="4"/>
      <c r="C3646" s="30"/>
      <c r="D3646" s="5"/>
      <c r="E3646" s="6"/>
      <c r="F3646" s="7"/>
      <c r="G3646" s="4"/>
    </row>
    <row r="3647" spans="2:7">
      <c r="B3647" s="4"/>
      <c r="C3647" s="30"/>
      <c r="D3647" s="5"/>
      <c r="E3647" s="6"/>
      <c r="F3647" s="7"/>
      <c r="G3647" s="4"/>
    </row>
    <row r="3648" spans="2:7">
      <c r="B3648" s="4"/>
      <c r="C3648" s="30"/>
      <c r="D3648" s="5"/>
      <c r="E3648" s="6"/>
      <c r="F3648" s="7"/>
      <c r="G3648" s="4"/>
    </row>
    <row r="3649" spans="2:7">
      <c r="B3649" s="4"/>
      <c r="C3649" s="30"/>
      <c r="D3649" s="5"/>
      <c r="E3649" s="6"/>
      <c r="F3649" s="7"/>
      <c r="G3649" s="4"/>
    </row>
    <row r="3650" spans="2:7">
      <c r="B3650" s="4"/>
      <c r="C3650" s="30"/>
      <c r="D3650" s="5"/>
      <c r="E3650" s="6"/>
      <c r="F3650" s="7"/>
      <c r="G3650" s="4"/>
    </row>
    <row r="3651" spans="2:7">
      <c r="B3651" s="4"/>
      <c r="C3651" s="30"/>
      <c r="D3651" s="5"/>
      <c r="E3651" s="6"/>
      <c r="F3651" s="7"/>
      <c r="G3651" s="4"/>
    </row>
    <row r="3652" spans="2:7">
      <c r="B3652" s="4"/>
      <c r="C3652" s="30"/>
      <c r="D3652" s="5"/>
      <c r="E3652" s="6"/>
      <c r="F3652" s="7"/>
      <c r="G3652" s="4"/>
    </row>
    <row r="3653" spans="2:7">
      <c r="B3653" s="4"/>
      <c r="C3653" s="30"/>
      <c r="D3653" s="5"/>
      <c r="E3653" s="6"/>
      <c r="F3653" s="7"/>
      <c r="G3653" s="4"/>
    </row>
    <row r="3654" spans="2:7">
      <c r="B3654" s="4"/>
      <c r="C3654" s="30"/>
      <c r="D3654" s="5"/>
      <c r="E3654" s="6"/>
      <c r="F3654" s="7"/>
      <c r="G3654" s="4"/>
    </row>
    <row r="3655" spans="2:7">
      <c r="B3655" s="4"/>
      <c r="C3655" s="30"/>
      <c r="D3655" s="5"/>
      <c r="E3655" s="6"/>
      <c r="F3655" s="7"/>
      <c r="G3655" s="4"/>
    </row>
    <row r="3656" spans="2:7">
      <c r="B3656" s="4"/>
      <c r="C3656" s="30"/>
      <c r="D3656" s="5"/>
      <c r="E3656" s="6"/>
      <c r="F3656" s="7"/>
      <c r="G3656" s="4"/>
    </row>
    <row r="3657" spans="2:7">
      <c r="B3657" s="4"/>
      <c r="C3657" s="30"/>
      <c r="D3657" s="5"/>
      <c r="E3657" s="6"/>
      <c r="F3657" s="7"/>
      <c r="G3657" s="4"/>
    </row>
    <row r="3658" spans="2:7">
      <c r="B3658" s="4"/>
      <c r="C3658" s="30"/>
      <c r="D3658" s="5"/>
      <c r="E3658" s="6"/>
      <c r="F3658" s="7"/>
      <c r="G3658" s="4"/>
    </row>
    <row r="3659" spans="2:7">
      <c r="B3659" s="4"/>
      <c r="C3659" s="30"/>
      <c r="D3659" s="5"/>
      <c r="E3659" s="6"/>
      <c r="F3659" s="7"/>
      <c r="G3659" s="4"/>
    </row>
    <row r="3660" spans="2:7">
      <c r="B3660" s="4"/>
      <c r="C3660" s="30"/>
      <c r="D3660" s="5"/>
      <c r="E3660" s="6"/>
      <c r="F3660" s="7"/>
      <c r="G3660" s="4"/>
    </row>
    <row r="3661" spans="2:7">
      <c r="B3661" s="4"/>
      <c r="C3661" s="30"/>
      <c r="D3661" s="5"/>
      <c r="E3661" s="6"/>
      <c r="F3661" s="7"/>
      <c r="G3661" s="4"/>
    </row>
    <row r="3662" spans="2:7">
      <c r="B3662" s="4"/>
      <c r="C3662" s="30"/>
      <c r="D3662" s="5"/>
      <c r="E3662" s="6"/>
      <c r="F3662" s="7"/>
      <c r="G3662" s="4"/>
    </row>
    <row r="3663" spans="2:7">
      <c r="B3663" s="4"/>
      <c r="C3663" s="30"/>
      <c r="D3663" s="5"/>
      <c r="E3663" s="6"/>
      <c r="F3663" s="7"/>
      <c r="G3663" s="4"/>
    </row>
    <row r="3664" spans="2:7">
      <c r="B3664" s="4"/>
      <c r="C3664" s="30"/>
      <c r="D3664" s="5"/>
      <c r="E3664" s="6"/>
      <c r="F3664" s="7"/>
      <c r="G3664" s="4"/>
    </row>
    <row r="3665" spans="2:7">
      <c r="B3665" s="4"/>
      <c r="C3665" s="30"/>
      <c r="D3665" s="5"/>
      <c r="E3665" s="6"/>
      <c r="F3665" s="7"/>
      <c r="G3665" s="4"/>
    </row>
    <row r="3666" spans="2:7">
      <c r="B3666" s="4"/>
      <c r="C3666" s="30"/>
      <c r="D3666" s="5"/>
      <c r="E3666" s="6"/>
      <c r="F3666" s="7"/>
      <c r="G3666" s="4"/>
    </row>
    <row r="3667" spans="2:7">
      <c r="B3667" s="4"/>
      <c r="C3667" s="30"/>
      <c r="D3667" s="5"/>
      <c r="E3667" s="6"/>
      <c r="F3667" s="7"/>
      <c r="G3667" s="4"/>
    </row>
    <row r="3668" spans="2:7">
      <c r="B3668" s="4"/>
      <c r="C3668" s="30"/>
      <c r="D3668" s="5"/>
      <c r="E3668" s="6"/>
      <c r="F3668" s="7"/>
      <c r="G3668" s="4"/>
    </row>
    <row r="3669" spans="2:7">
      <c r="B3669" s="4"/>
      <c r="C3669" s="30"/>
      <c r="D3669" s="5"/>
      <c r="E3669" s="6"/>
      <c r="F3669" s="7"/>
      <c r="G3669" s="4"/>
    </row>
    <row r="3670" spans="2:7">
      <c r="B3670" s="4"/>
      <c r="C3670" s="30"/>
      <c r="D3670" s="5"/>
      <c r="E3670" s="6"/>
      <c r="F3670" s="7"/>
      <c r="G3670" s="4"/>
    </row>
    <row r="3671" spans="2:7">
      <c r="B3671" s="4"/>
      <c r="C3671" s="30"/>
      <c r="D3671" s="5"/>
      <c r="E3671" s="6"/>
      <c r="F3671" s="7"/>
      <c r="G3671" s="4"/>
    </row>
    <row r="3672" spans="2:7">
      <c r="B3672" s="4"/>
      <c r="C3672" s="30"/>
      <c r="D3672" s="5"/>
      <c r="E3672" s="6"/>
      <c r="F3672" s="7"/>
      <c r="G3672" s="4"/>
    </row>
    <row r="3673" spans="2:7">
      <c r="B3673" s="4"/>
      <c r="C3673" s="30"/>
      <c r="D3673" s="5"/>
      <c r="E3673" s="6"/>
      <c r="F3673" s="7"/>
      <c r="G3673" s="4"/>
    </row>
    <row r="3674" spans="2:7">
      <c r="B3674" s="4"/>
      <c r="C3674" s="30"/>
      <c r="D3674" s="5"/>
      <c r="E3674" s="6"/>
      <c r="F3674" s="7"/>
      <c r="G3674" s="4"/>
    </row>
    <row r="3675" spans="2:7">
      <c r="B3675" s="4"/>
      <c r="C3675" s="30"/>
      <c r="D3675" s="5"/>
      <c r="E3675" s="6"/>
      <c r="F3675" s="7"/>
      <c r="G3675" s="4"/>
    </row>
    <row r="3676" spans="2:7">
      <c r="B3676" s="4"/>
      <c r="C3676" s="30"/>
      <c r="D3676" s="5"/>
      <c r="E3676" s="6"/>
      <c r="F3676" s="7"/>
      <c r="G3676" s="4"/>
    </row>
    <row r="3677" spans="2:7">
      <c r="B3677" s="4"/>
      <c r="C3677" s="30"/>
      <c r="D3677" s="5"/>
      <c r="E3677" s="6"/>
      <c r="F3677" s="7"/>
      <c r="G3677" s="4"/>
    </row>
    <row r="3678" spans="2:7">
      <c r="B3678" s="4"/>
      <c r="C3678" s="30"/>
      <c r="D3678" s="5"/>
      <c r="E3678" s="6"/>
      <c r="F3678" s="7"/>
      <c r="G3678" s="4"/>
    </row>
    <row r="3679" spans="2:7">
      <c r="B3679" s="4"/>
      <c r="C3679" s="30"/>
      <c r="D3679" s="5"/>
      <c r="E3679" s="6"/>
      <c r="F3679" s="7"/>
      <c r="G3679" s="4"/>
    </row>
    <row r="3680" spans="2:7">
      <c r="B3680" s="4"/>
      <c r="C3680" s="30"/>
      <c r="D3680" s="5"/>
      <c r="E3680" s="6"/>
      <c r="F3680" s="7"/>
      <c r="G3680" s="4"/>
    </row>
    <row r="3681" spans="2:7">
      <c r="B3681" s="4"/>
      <c r="C3681" s="30"/>
      <c r="D3681" s="5"/>
      <c r="E3681" s="6"/>
      <c r="F3681" s="7"/>
      <c r="G3681" s="4"/>
    </row>
    <row r="3682" spans="2:7">
      <c r="B3682" s="4"/>
      <c r="C3682" s="30"/>
      <c r="D3682" s="5"/>
      <c r="E3682" s="6"/>
      <c r="F3682" s="7"/>
      <c r="G3682" s="4"/>
    </row>
    <row r="3683" spans="2:7">
      <c r="B3683" s="4"/>
      <c r="C3683" s="30"/>
      <c r="D3683" s="5"/>
      <c r="E3683" s="6"/>
      <c r="F3683" s="7"/>
      <c r="G3683" s="4"/>
    </row>
    <row r="3684" spans="2:7">
      <c r="B3684" s="4"/>
      <c r="C3684" s="30"/>
      <c r="D3684" s="5"/>
      <c r="E3684" s="6"/>
      <c r="F3684" s="7"/>
      <c r="G3684" s="4"/>
    </row>
    <row r="3685" spans="2:7">
      <c r="B3685" s="4"/>
      <c r="C3685" s="30"/>
      <c r="D3685" s="5"/>
      <c r="E3685" s="6"/>
      <c r="F3685" s="7"/>
      <c r="G3685" s="4"/>
    </row>
    <row r="3686" spans="2:7">
      <c r="B3686" s="4"/>
      <c r="C3686" s="30"/>
      <c r="D3686" s="5"/>
      <c r="E3686" s="6"/>
      <c r="F3686" s="7"/>
      <c r="G3686" s="4"/>
    </row>
    <row r="3687" spans="2:7">
      <c r="B3687" s="4"/>
      <c r="C3687" s="30"/>
      <c r="D3687" s="5"/>
      <c r="E3687" s="6"/>
      <c r="F3687" s="7"/>
      <c r="G3687" s="4"/>
    </row>
    <row r="3688" spans="2:7">
      <c r="B3688" s="4"/>
      <c r="C3688" s="30"/>
      <c r="D3688" s="5"/>
      <c r="E3688" s="6"/>
      <c r="F3688" s="7"/>
      <c r="G3688" s="4"/>
    </row>
    <row r="3689" spans="2:7">
      <c r="B3689" s="4"/>
      <c r="C3689" s="30"/>
      <c r="D3689" s="5"/>
      <c r="E3689" s="6"/>
      <c r="F3689" s="7"/>
      <c r="G3689" s="4"/>
    </row>
    <row r="3690" spans="2:7">
      <c r="B3690" s="4"/>
      <c r="C3690" s="30"/>
      <c r="D3690" s="5"/>
      <c r="E3690" s="6"/>
      <c r="F3690" s="7"/>
      <c r="G3690" s="4"/>
    </row>
    <row r="3691" spans="2:7">
      <c r="B3691" s="4"/>
      <c r="C3691" s="30"/>
      <c r="D3691" s="5"/>
      <c r="E3691" s="6"/>
      <c r="F3691" s="7"/>
      <c r="G3691" s="4"/>
    </row>
    <row r="3692" spans="2:7">
      <c r="B3692" s="4"/>
      <c r="C3692" s="30"/>
      <c r="D3692" s="5"/>
      <c r="E3692" s="6"/>
      <c r="F3692" s="7"/>
      <c r="G3692" s="4"/>
    </row>
    <row r="3693" spans="2:7">
      <c r="B3693" s="4"/>
      <c r="C3693" s="30"/>
      <c r="D3693" s="5"/>
      <c r="E3693" s="6"/>
      <c r="F3693" s="7"/>
      <c r="G3693" s="4"/>
    </row>
    <row r="3694" spans="2:7">
      <c r="B3694" s="4"/>
      <c r="C3694" s="30"/>
      <c r="D3694" s="5"/>
      <c r="E3694" s="6"/>
      <c r="F3694" s="7"/>
      <c r="G3694" s="4"/>
    </row>
    <row r="3695" spans="2:7">
      <c r="B3695" s="4"/>
      <c r="C3695" s="30"/>
      <c r="D3695" s="5"/>
      <c r="E3695" s="6"/>
      <c r="F3695" s="7"/>
      <c r="G3695" s="4"/>
    </row>
    <row r="3696" spans="2:7">
      <c r="B3696" s="4"/>
      <c r="C3696" s="30"/>
      <c r="D3696" s="5"/>
      <c r="E3696" s="6"/>
      <c r="F3696" s="7"/>
      <c r="G3696" s="4"/>
    </row>
    <row r="3697" spans="2:7">
      <c r="B3697" s="4"/>
      <c r="C3697" s="30"/>
      <c r="D3697" s="5"/>
      <c r="E3697" s="6"/>
      <c r="F3697" s="7"/>
      <c r="G3697" s="4"/>
    </row>
    <row r="3698" spans="2:7">
      <c r="B3698" s="4"/>
      <c r="C3698" s="30"/>
      <c r="D3698" s="5"/>
      <c r="E3698" s="6"/>
      <c r="F3698" s="7"/>
      <c r="G3698" s="4"/>
    </row>
    <row r="3699" spans="2:7">
      <c r="B3699" s="4"/>
      <c r="C3699" s="30"/>
      <c r="D3699" s="5"/>
      <c r="E3699" s="6"/>
      <c r="F3699" s="7"/>
      <c r="G3699" s="4"/>
    </row>
    <row r="3700" spans="2:7">
      <c r="B3700" s="4"/>
      <c r="C3700" s="30"/>
      <c r="D3700" s="5"/>
      <c r="E3700" s="6"/>
      <c r="F3700" s="7"/>
      <c r="G3700" s="4"/>
    </row>
    <row r="3701" spans="2:7">
      <c r="B3701" s="4"/>
      <c r="C3701" s="30"/>
      <c r="D3701" s="5"/>
      <c r="E3701" s="6"/>
      <c r="F3701" s="7"/>
      <c r="G3701" s="4"/>
    </row>
    <row r="3702" spans="2:7">
      <c r="B3702" s="4"/>
      <c r="C3702" s="30"/>
      <c r="D3702" s="5"/>
      <c r="E3702" s="6"/>
      <c r="F3702" s="7"/>
      <c r="G3702" s="4"/>
    </row>
    <row r="3703" spans="2:7">
      <c r="B3703" s="4"/>
      <c r="C3703" s="30"/>
      <c r="D3703" s="5"/>
      <c r="E3703" s="6"/>
      <c r="F3703" s="7"/>
      <c r="G3703" s="4"/>
    </row>
    <row r="3704" spans="2:7">
      <c r="B3704" s="4"/>
      <c r="C3704" s="30"/>
      <c r="D3704" s="5"/>
      <c r="E3704" s="6"/>
      <c r="F3704" s="7"/>
      <c r="G3704" s="4"/>
    </row>
    <row r="3705" spans="2:7">
      <c r="B3705" s="4"/>
      <c r="C3705" s="30"/>
      <c r="D3705" s="5"/>
      <c r="E3705" s="6"/>
      <c r="F3705" s="7"/>
      <c r="G3705" s="4"/>
    </row>
    <row r="3706" spans="2:7">
      <c r="B3706" s="4"/>
      <c r="C3706" s="30"/>
      <c r="D3706" s="5"/>
      <c r="E3706" s="6"/>
      <c r="F3706" s="7"/>
      <c r="G3706" s="4"/>
    </row>
    <row r="3707" spans="2:7">
      <c r="B3707" s="4"/>
      <c r="C3707" s="30"/>
      <c r="D3707" s="5"/>
      <c r="E3707" s="6"/>
      <c r="F3707" s="7"/>
      <c r="G3707" s="4"/>
    </row>
    <row r="3708" spans="2:7">
      <c r="B3708" s="4"/>
      <c r="C3708" s="30"/>
      <c r="D3708" s="5"/>
      <c r="E3708" s="6"/>
      <c r="F3708" s="7"/>
      <c r="G3708" s="4"/>
    </row>
    <row r="3709" spans="2:7">
      <c r="B3709" s="4"/>
      <c r="C3709" s="30"/>
      <c r="D3709" s="5"/>
      <c r="E3709" s="6"/>
      <c r="F3709" s="7"/>
      <c r="G3709" s="4"/>
    </row>
    <row r="3710" spans="2:7">
      <c r="B3710" s="4"/>
      <c r="C3710" s="30"/>
      <c r="D3710" s="5"/>
      <c r="E3710" s="6"/>
      <c r="F3710" s="7"/>
      <c r="G3710" s="4"/>
    </row>
    <row r="3711" spans="2:7">
      <c r="B3711" s="4"/>
      <c r="C3711" s="30"/>
      <c r="D3711" s="5"/>
      <c r="E3711" s="6"/>
      <c r="F3711" s="7"/>
      <c r="G3711" s="4"/>
    </row>
    <row r="3712" spans="2:7">
      <c r="B3712" s="4"/>
      <c r="C3712" s="30"/>
      <c r="D3712" s="5"/>
      <c r="E3712" s="6"/>
      <c r="F3712" s="7"/>
      <c r="G3712" s="4"/>
    </row>
    <row r="3713" spans="2:7">
      <c r="B3713" s="4"/>
      <c r="C3713" s="30"/>
      <c r="D3713" s="5"/>
      <c r="E3713" s="6"/>
      <c r="F3713" s="7"/>
      <c r="G3713" s="4"/>
    </row>
    <row r="3714" spans="2:7">
      <c r="B3714" s="4"/>
      <c r="C3714" s="30"/>
      <c r="D3714" s="5"/>
      <c r="E3714" s="6"/>
      <c r="F3714" s="7"/>
      <c r="G3714" s="4"/>
    </row>
    <row r="3715" spans="2:7">
      <c r="B3715" s="4"/>
      <c r="C3715" s="30"/>
      <c r="D3715" s="5"/>
      <c r="E3715" s="6"/>
      <c r="F3715" s="7"/>
      <c r="G3715" s="4"/>
    </row>
    <row r="3716" spans="2:7">
      <c r="B3716" s="4"/>
      <c r="C3716" s="30"/>
      <c r="D3716" s="5"/>
      <c r="E3716" s="6"/>
      <c r="F3716" s="7"/>
      <c r="G3716" s="4"/>
    </row>
    <row r="3717" spans="2:7">
      <c r="B3717" s="4"/>
      <c r="C3717" s="30"/>
      <c r="D3717" s="5"/>
      <c r="E3717" s="6"/>
      <c r="F3717" s="7"/>
      <c r="G3717" s="4"/>
    </row>
    <row r="3718" spans="2:7">
      <c r="B3718" s="4"/>
      <c r="C3718" s="30"/>
      <c r="D3718" s="5"/>
      <c r="E3718" s="6"/>
      <c r="F3718" s="7"/>
      <c r="G3718" s="4"/>
    </row>
    <row r="3719" spans="2:7">
      <c r="B3719" s="4"/>
      <c r="C3719" s="30"/>
      <c r="D3719" s="5"/>
      <c r="E3719" s="6"/>
      <c r="F3719" s="7"/>
      <c r="G3719" s="4"/>
    </row>
    <row r="3720" spans="2:7">
      <c r="B3720" s="4"/>
      <c r="C3720" s="30"/>
      <c r="D3720" s="5"/>
      <c r="E3720" s="6"/>
      <c r="F3720" s="7"/>
      <c r="G3720" s="4"/>
    </row>
    <row r="3721" spans="2:7">
      <c r="B3721" s="4"/>
      <c r="C3721" s="30"/>
      <c r="D3721" s="5"/>
      <c r="E3721" s="6"/>
      <c r="F3721" s="7"/>
      <c r="G3721" s="4"/>
    </row>
    <row r="3722" spans="2:7">
      <c r="B3722" s="4"/>
      <c r="C3722" s="30"/>
      <c r="D3722" s="5"/>
      <c r="E3722" s="6"/>
      <c r="F3722" s="7"/>
      <c r="G3722" s="4"/>
    </row>
    <row r="3723" spans="2:7">
      <c r="B3723" s="4"/>
      <c r="C3723" s="30"/>
      <c r="D3723" s="5"/>
      <c r="E3723" s="6"/>
      <c r="F3723" s="7"/>
      <c r="G3723" s="4"/>
    </row>
    <row r="3724" spans="2:7">
      <c r="B3724" s="4"/>
      <c r="C3724" s="30"/>
      <c r="D3724" s="5"/>
      <c r="E3724" s="6"/>
      <c r="F3724" s="7"/>
      <c r="G3724" s="4"/>
    </row>
    <row r="3725" spans="2:7">
      <c r="B3725" s="4"/>
      <c r="C3725" s="30"/>
      <c r="D3725" s="5"/>
      <c r="E3725" s="6"/>
      <c r="F3725" s="7"/>
      <c r="G3725" s="4"/>
    </row>
    <row r="3726" spans="2:7">
      <c r="B3726" s="4"/>
      <c r="C3726" s="30"/>
      <c r="D3726" s="5"/>
      <c r="E3726" s="6"/>
      <c r="F3726" s="7"/>
      <c r="G3726" s="4"/>
    </row>
    <row r="3727" spans="2:7">
      <c r="B3727" s="4"/>
      <c r="C3727" s="30"/>
      <c r="D3727" s="5"/>
      <c r="E3727" s="6"/>
      <c r="F3727" s="7"/>
      <c r="G3727" s="4"/>
    </row>
    <row r="3728" spans="2:7">
      <c r="B3728" s="4"/>
      <c r="C3728" s="30"/>
      <c r="D3728" s="5"/>
      <c r="E3728" s="6"/>
      <c r="F3728" s="7"/>
      <c r="G3728" s="4"/>
    </row>
    <row r="3729" spans="2:7">
      <c r="B3729" s="4"/>
      <c r="C3729" s="30"/>
      <c r="D3729" s="5"/>
      <c r="E3729" s="6"/>
      <c r="F3729" s="7"/>
      <c r="G3729" s="4"/>
    </row>
    <row r="3730" spans="2:7">
      <c r="B3730" s="4"/>
      <c r="C3730" s="30"/>
      <c r="D3730" s="5"/>
      <c r="E3730" s="6"/>
      <c r="F3730" s="7"/>
      <c r="G3730" s="4"/>
    </row>
    <row r="3731" spans="2:7">
      <c r="B3731" s="4"/>
      <c r="C3731" s="30"/>
      <c r="D3731" s="5"/>
      <c r="E3731" s="6"/>
      <c r="F3731" s="7"/>
      <c r="G3731" s="4"/>
    </row>
    <row r="3732" spans="2:7">
      <c r="B3732" s="4"/>
      <c r="C3732" s="30"/>
      <c r="D3732" s="5"/>
      <c r="E3732" s="6"/>
      <c r="F3732" s="7"/>
      <c r="G3732" s="4"/>
    </row>
    <row r="3733" spans="2:7">
      <c r="B3733" s="4"/>
      <c r="C3733" s="30"/>
      <c r="D3733" s="5"/>
      <c r="E3733" s="6"/>
      <c r="F3733" s="7"/>
      <c r="G3733" s="4"/>
    </row>
    <row r="3734" spans="2:7">
      <c r="B3734" s="4"/>
      <c r="C3734" s="30"/>
      <c r="D3734" s="5"/>
      <c r="E3734" s="6"/>
      <c r="F3734" s="7"/>
      <c r="G3734" s="4"/>
    </row>
    <row r="3735" spans="2:7">
      <c r="B3735" s="4"/>
      <c r="C3735" s="30"/>
      <c r="D3735" s="5"/>
      <c r="E3735" s="6"/>
      <c r="F3735" s="7"/>
      <c r="G3735" s="4"/>
    </row>
    <row r="3736" spans="2:7">
      <c r="B3736" s="4"/>
      <c r="C3736" s="30"/>
      <c r="D3736" s="5"/>
      <c r="E3736" s="6"/>
      <c r="F3736" s="7"/>
      <c r="G3736" s="4"/>
    </row>
    <row r="3737" spans="2:7">
      <c r="B3737" s="4"/>
      <c r="C3737" s="30"/>
      <c r="D3737" s="5"/>
      <c r="E3737" s="6"/>
      <c r="F3737" s="7"/>
      <c r="G3737" s="4"/>
    </row>
    <row r="3738" spans="2:7">
      <c r="B3738" s="4"/>
      <c r="C3738" s="30"/>
      <c r="D3738" s="5"/>
      <c r="E3738" s="6"/>
      <c r="F3738" s="7"/>
      <c r="G3738" s="4"/>
    </row>
    <row r="3739" spans="2:7">
      <c r="B3739" s="4"/>
      <c r="C3739" s="30"/>
      <c r="D3739" s="5"/>
      <c r="E3739" s="6"/>
      <c r="F3739" s="7"/>
      <c r="G3739" s="4"/>
    </row>
    <row r="3740" spans="2:7">
      <c r="B3740" s="4"/>
      <c r="C3740" s="30"/>
      <c r="D3740" s="5"/>
      <c r="E3740" s="6"/>
      <c r="F3740" s="7"/>
      <c r="G3740" s="4"/>
    </row>
    <row r="3741" spans="2:7">
      <c r="B3741" s="4"/>
      <c r="C3741" s="30"/>
      <c r="D3741" s="5"/>
      <c r="E3741" s="6"/>
      <c r="F3741" s="7"/>
      <c r="G3741" s="4"/>
    </row>
    <row r="3742" spans="2:7">
      <c r="B3742" s="4"/>
      <c r="C3742" s="30"/>
      <c r="D3742" s="5"/>
      <c r="E3742" s="6"/>
      <c r="F3742" s="7"/>
      <c r="G3742" s="4"/>
    </row>
    <row r="3743" spans="2:7">
      <c r="B3743" s="4"/>
      <c r="C3743" s="30"/>
      <c r="D3743" s="5"/>
      <c r="E3743" s="6"/>
      <c r="F3743" s="7"/>
      <c r="G3743" s="4"/>
    </row>
    <row r="3744" spans="2:7">
      <c r="B3744" s="4"/>
      <c r="C3744" s="30"/>
      <c r="D3744" s="5"/>
      <c r="E3744" s="6"/>
      <c r="F3744" s="7"/>
      <c r="G3744" s="4"/>
    </row>
    <row r="3745" spans="2:7">
      <c r="B3745" s="4"/>
      <c r="C3745" s="30"/>
      <c r="D3745" s="5"/>
      <c r="E3745" s="6"/>
      <c r="F3745" s="7"/>
      <c r="G3745" s="4"/>
    </row>
    <row r="3746" spans="2:7">
      <c r="B3746" s="4"/>
      <c r="C3746" s="30"/>
      <c r="D3746" s="5"/>
      <c r="E3746" s="6"/>
      <c r="F3746" s="7"/>
      <c r="G3746" s="4"/>
    </row>
    <row r="3747" spans="2:7">
      <c r="B3747" s="4"/>
      <c r="C3747" s="30"/>
      <c r="D3747" s="5"/>
      <c r="E3747" s="6"/>
      <c r="F3747" s="7"/>
      <c r="G3747" s="4"/>
    </row>
    <row r="3748" spans="2:7">
      <c r="B3748" s="4"/>
      <c r="C3748" s="30"/>
      <c r="D3748" s="5"/>
      <c r="E3748" s="6"/>
      <c r="F3748" s="7"/>
      <c r="G3748" s="4"/>
    </row>
    <row r="3749" spans="2:7">
      <c r="B3749" s="4"/>
      <c r="C3749" s="30"/>
      <c r="D3749" s="5"/>
      <c r="E3749" s="6"/>
      <c r="F3749" s="7"/>
      <c r="G3749" s="4"/>
    </row>
    <row r="3750" spans="2:7">
      <c r="B3750" s="4"/>
      <c r="C3750" s="30"/>
      <c r="D3750" s="5"/>
      <c r="E3750" s="6"/>
      <c r="F3750" s="7"/>
      <c r="G3750" s="4"/>
    </row>
    <row r="3751" spans="2:7">
      <c r="B3751" s="4"/>
      <c r="C3751" s="30"/>
      <c r="D3751" s="5"/>
      <c r="E3751" s="6"/>
      <c r="F3751" s="7"/>
      <c r="G3751" s="4"/>
    </row>
    <row r="3752" spans="2:7">
      <c r="B3752" s="4"/>
      <c r="C3752" s="30"/>
      <c r="D3752" s="5"/>
      <c r="E3752" s="6"/>
      <c r="F3752" s="7"/>
      <c r="G3752" s="4"/>
    </row>
    <row r="3753" spans="2:7">
      <c r="B3753" s="4"/>
      <c r="C3753" s="30"/>
      <c r="D3753" s="5"/>
      <c r="E3753" s="6"/>
      <c r="F3753" s="7"/>
      <c r="G3753" s="4"/>
    </row>
    <row r="3754" spans="2:7">
      <c r="B3754" s="4"/>
      <c r="C3754" s="30"/>
      <c r="D3754" s="5"/>
      <c r="E3754" s="6"/>
      <c r="F3754" s="7"/>
      <c r="G3754" s="4"/>
    </row>
    <row r="3755" spans="2:7">
      <c r="B3755" s="4"/>
      <c r="C3755" s="30"/>
      <c r="D3755" s="5"/>
      <c r="E3755" s="6"/>
      <c r="F3755" s="7"/>
      <c r="G3755" s="4"/>
    </row>
    <row r="3756" spans="2:7">
      <c r="B3756" s="4"/>
      <c r="C3756" s="30"/>
      <c r="D3756" s="5"/>
      <c r="E3756" s="6"/>
      <c r="F3756" s="7"/>
      <c r="G3756" s="4"/>
    </row>
    <row r="3757" spans="2:7">
      <c r="B3757" s="4"/>
      <c r="C3757" s="30"/>
      <c r="D3757" s="5"/>
      <c r="E3757" s="6"/>
      <c r="F3757" s="7"/>
      <c r="G3757" s="4"/>
    </row>
    <row r="3758" spans="2:7">
      <c r="B3758" s="4"/>
      <c r="C3758" s="30"/>
      <c r="D3758" s="5"/>
      <c r="E3758" s="6"/>
      <c r="F3758" s="7"/>
      <c r="G3758" s="4"/>
    </row>
    <row r="3759" spans="2:7">
      <c r="B3759" s="4"/>
      <c r="C3759" s="30"/>
      <c r="D3759" s="5"/>
      <c r="E3759" s="6"/>
      <c r="F3759" s="7"/>
      <c r="G3759" s="4"/>
    </row>
    <row r="3760" spans="2:7">
      <c r="B3760" s="4"/>
      <c r="C3760" s="30"/>
      <c r="D3760" s="5"/>
      <c r="E3760" s="6"/>
      <c r="F3760" s="7"/>
      <c r="G3760" s="4"/>
    </row>
    <row r="3761" spans="2:7">
      <c r="B3761" s="4"/>
      <c r="C3761" s="30"/>
      <c r="D3761" s="5"/>
      <c r="E3761" s="6"/>
      <c r="F3761" s="7"/>
      <c r="G3761" s="4"/>
    </row>
    <row r="3762" spans="2:7">
      <c r="B3762" s="4"/>
      <c r="C3762" s="30"/>
      <c r="D3762" s="5"/>
      <c r="E3762" s="6"/>
      <c r="F3762" s="7"/>
      <c r="G3762" s="4"/>
    </row>
    <row r="3763" spans="2:7">
      <c r="B3763" s="4"/>
      <c r="C3763" s="30"/>
      <c r="D3763" s="5"/>
      <c r="E3763" s="6"/>
      <c r="F3763" s="7"/>
      <c r="G3763" s="4"/>
    </row>
    <row r="3764" spans="2:7">
      <c r="B3764" s="4"/>
      <c r="C3764" s="30"/>
      <c r="D3764" s="5"/>
      <c r="E3764" s="6"/>
      <c r="F3764" s="7"/>
      <c r="G3764" s="4"/>
    </row>
    <row r="3765" spans="2:7">
      <c r="B3765" s="4"/>
      <c r="C3765" s="30"/>
      <c r="D3765" s="5"/>
      <c r="E3765" s="6"/>
      <c r="F3765" s="7"/>
      <c r="G3765" s="4"/>
    </row>
    <row r="3766" spans="2:7">
      <c r="B3766" s="4"/>
      <c r="C3766" s="30"/>
      <c r="D3766" s="5"/>
      <c r="E3766" s="6"/>
      <c r="F3766" s="7"/>
      <c r="G3766" s="4"/>
    </row>
    <row r="3767" spans="2:7">
      <c r="B3767" s="4"/>
      <c r="C3767" s="30"/>
      <c r="D3767" s="5"/>
      <c r="E3767" s="6"/>
      <c r="F3767" s="7"/>
      <c r="G3767" s="4"/>
    </row>
    <row r="3768" spans="2:7">
      <c r="B3768" s="4"/>
      <c r="C3768" s="30"/>
      <c r="D3768" s="5"/>
      <c r="E3768" s="6"/>
      <c r="F3768" s="7"/>
      <c r="G3768" s="4"/>
    </row>
    <row r="3769" spans="2:7">
      <c r="B3769" s="4"/>
      <c r="C3769" s="30"/>
      <c r="D3769" s="5"/>
      <c r="E3769" s="6"/>
      <c r="F3769" s="7"/>
      <c r="G3769" s="4"/>
    </row>
    <row r="3770" spans="2:7">
      <c r="B3770" s="4"/>
      <c r="C3770" s="30"/>
      <c r="D3770" s="5"/>
      <c r="E3770" s="6"/>
      <c r="F3770" s="7"/>
      <c r="G3770" s="4"/>
    </row>
    <row r="3771" spans="2:7">
      <c r="B3771" s="4"/>
      <c r="C3771" s="30"/>
      <c r="D3771" s="5"/>
      <c r="E3771" s="6"/>
      <c r="F3771" s="7"/>
      <c r="G3771" s="4"/>
    </row>
    <row r="3772" spans="2:7">
      <c r="B3772" s="4"/>
      <c r="C3772" s="30"/>
      <c r="D3772" s="5"/>
      <c r="E3772" s="6"/>
      <c r="F3772" s="7"/>
      <c r="G3772" s="4"/>
    </row>
    <row r="3773" spans="2:7">
      <c r="B3773" s="4"/>
      <c r="C3773" s="30"/>
      <c r="D3773" s="5"/>
      <c r="E3773" s="6"/>
      <c r="F3773" s="7"/>
      <c r="G3773" s="4"/>
    </row>
    <row r="3774" spans="2:7">
      <c r="C3774" s="30"/>
    </row>
    <row r="3775" spans="2:7">
      <c r="C3775" s="30"/>
    </row>
    <row r="3776" spans="2:7">
      <c r="C3776" s="30"/>
    </row>
    <row r="3777" spans="3:3">
      <c r="C3777" s="30"/>
    </row>
    <row r="3778" spans="3:3">
      <c r="C3778" s="30"/>
    </row>
    <row r="3779" spans="3:3">
      <c r="C3779" s="30"/>
    </row>
    <row r="3780" spans="3:3">
      <c r="C3780" s="30"/>
    </row>
    <row r="3781" spans="3:3">
      <c r="C3781" s="30"/>
    </row>
    <row r="3782" spans="3:3">
      <c r="C3782" s="30"/>
    </row>
    <row r="3783" spans="3:3">
      <c r="C3783" s="30"/>
    </row>
    <row r="3784" spans="3:3">
      <c r="C3784" s="30"/>
    </row>
    <row r="3785" spans="3:3">
      <c r="C3785" s="30"/>
    </row>
    <row r="3786" spans="3:3">
      <c r="C3786" s="30"/>
    </row>
    <row r="3787" spans="3:3">
      <c r="C3787" s="30"/>
    </row>
    <row r="3788" spans="3:3">
      <c r="C3788" s="30"/>
    </row>
    <row r="3789" spans="3:3">
      <c r="C3789" s="30"/>
    </row>
    <row r="3790" spans="3:3">
      <c r="C3790" s="30"/>
    </row>
    <row r="3791" spans="3:3">
      <c r="C3791" s="30"/>
    </row>
    <row r="3792" spans="3:3">
      <c r="C3792" s="30"/>
    </row>
    <row r="3793" spans="3:3">
      <c r="C3793" s="30"/>
    </row>
    <row r="3794" spans="3:3">
      <c r="C3794" s="30"/>
    </row>
    <row r="3795" spans="3:3">
      <c r="C3795" s="30"/>
    </row>
    <row r="3796" spans="3:3">
      <c r="C3796" s="30"/>
    </row>
    <row r="3797" spans="3:3">
      <c r="C3797" s="30"/>
    </row>
    <row r="3798" spans="3:3">
      <c r="C3798" s="30"/>
    </row>
    <row r="3799" spans="3:3">
      <c r="C3799" s="30"/>
    </row>
    <row r="3800" spans="3:3">
      <c r="C3800" s="30"/>
    </row>
    <row r="3801" spans="3:3">
      <c r="C3801" s="30"/>
    </row>
    <row r="3802" spans="3:3">
      <c r="C3802" s="30"/>
    </row>
    <row r="3803" spans="3:3">
      <c r="C3803" s="30"/>
    </row>
    <row r="3804" spans="3:3">
      <c r="C3804" s="30"/>
    </row>
    <row r="3805" spans="3:3">
      <c r="C3805" s="30"/>
    </row>
    <row r="3806" spans="3:3">
      <c r="C3806" s="30"/>
    </row>
    <row r="3807" spans="3:3">
      <c r="C3807" s="30"/>
    </row>
    <row r="3808" spans="3:3">
      <c r="C3808" s="30"/>
    </row>
    <row r="3809" spans="3:3">
      <c r="C3809" s="30"/>
    </row>
    <row r="3810" spans="3:3">
      <c r="C3810" s="30"/>
    </row>
    <row r="3811" spans="3:3">
      <c r="C3811" s="30"/>
    </row>
    <row r="3812" spans="3:3">
      <c r="C3812" s="30"/>
    </row>
    <row r="3813" spans="3:3">
      <c r="C3813" s="30"/>
    </row>
    <row r="3814" spans="3:3">
      <c r="C3814" s="30"/>
    </row>
    <row r="3815" spans="3:3">
      <c r="C3815" s="30"/>
    </row>
    <row r="3816" spans="3:3">
      <c r="C3816" s="30"/>
    </row>
    <row r="3817" spans="3:3">
      <c r="C3817" s="30"/>
    </row>
    <row r="3818" spans="3:3">
      <c r="C3818" s="30"/>
    </row>
    <row r="3819" spans="3:3">
      <c r="C3819" s="30"/>
    </row>
    <row r="3820" spans="3:3">
      <c r="C3820" s="30"/>
    </row>
    <row r="3821" spans="3:3">
      <c r="C3821" s="30"/>
    </row>
    <row r="3822" spans="3:3">
      <c r="C3822" s="30"/>
    </row>
    <row r="3823" spans="3:3">
      <c r="C3823" s="30"/>
    </row>
    <row r="3824" spans="3:3">
      <c r="C3824" s="30"/>
    </row>
    <row r="3825" spans="3:3">
      <c r="C3825" s="30"/>
    </row>
    <row r="3826" spans="3:3">
      <c r="C3826" s="30"/>
    </row>
    <row r="3827" spans="3:3">
      <c r="C3827" s="30"/>
    </row>
    <row r="3828" spans="3:3">
      <c r="C3828" s="30"/>
    </row>
    <row r="3829" spans="3:3">
      <c r="C3829" s="30"/>
    </row>
    <row r="3830" spans="3:3">
      <c r="C3830" s="30"/>
    </row>
    <row r="3831" spans="3:3">
      <c r="C3831" s="30"/>
    </row>
    <row r="3832" spans="3:3">
      <c r="C3832" s="30"/>
    </row>
    <row r="3833" spans="3:3">
      <c r="C3833" s="30"/>
    </row>
    <row r="3834" spans="3:3">
      <c r="C3834" s="30"/>
    </row>
    <row r="3835" spans="3:3">
      <c r="C3835" s="30"/>
    </row>
    <row r="3836" spans="3:3">
      <c r="C3836" s="30"/>
    </row>
    <row r="3837" spans="3:3">
      <c r="C3837" s="30"/>
    </row>
    <row r="3838" spans="3:3">
      <c r="C3838" s="30"/>
    </row>
    <row r="3839" spans="3:3">
      <c r="C3839" s="30"/>
    </row>
    <row r="3840" spans="3:3">
      <c r="C3840" s="30"/>
    </row>
    <row r="3841" spans="3:3">
      <c r="C3841" s="30"/>
    </row>
    <row r="3842" spans="3:3">
      <c r="C3842" s="30"/>
    </row>
    <row r="3843" spans="3:3">
      <c r="C3843" s="30"/>
    </row>
    <row r="3844" spans="3:3">
      <c r="C3844" s="30"/>
    </row>
    <row r="3845" spans="3:3">
      <c r="C3845" s="30"/>
    </row>
    <row r="3846" spans="3:3">
      <c r="C3846" s="30"/>
    </row>
    <row r="3847" spans="3:3">
      <c r="C3847" s="30"/>
    </row>
    <row r="3848" spans="3:3">
      <c r="C3848" s="30"/>
    </row>
    <row r="3849" spans="3:3">
      <c r="C3849" s="30"/>
    </row>
    <row r="3850" spans="3:3">
      <c r="C3850" s="30"/>
    </row>
    <row r="3851" spans="3:3">
      <c r="C3851" s="30"/>
    </row>
    <row r="3852" spans="3:3">
      <c r="C3852" s="30"/>
    </row>
    <row r="3853" spans="3:3">
      <c r="C3853" s="30"/>
    </row>
    <row r="3854" spans="3:3">
      <c r="C3854" s="30"/>
    </row>
    <row r="3855" spans="3:3">
      <c r="C3855" s="30"/>
    </row>
    <row r="3856" spans="3:3">
      <c r="C3856" s="30"/>
    </row>
    <row r="3857" spans="3:3">
      <c r="C3857" s="30"/>
    </row>
    <row r="3858" spans="3:3">
      <c r="C3858" s="30"/>
    </row>
    <row r="3859" spans="3:3">
      <c r="C3859" s="30"/>
    </row>
    <row r="3860" spans="3:3">
      <c r="C3860" s="30"/>
    </row>
    <row r="3861" spans="3:3">
      <c r="C3861" s="30"/>
    </row>
    <row r="3862" spans="3:3">
      <c r="C3862" s="30"/>
    </row>
    <row r="3863" spans="3:3">
      <c r="C3863" s="30"/>
    </row>
    <row r="3864" spans="3:3">
      <c r="C3864" s="30"/>
    </row>
    <row r="3865" spans="3:3">
      <c r="C3865" s="30"/>
    </row>
    <row r="3866" spans="3:3">
      <c r="C3866" s="30"/>
    </row>
    <row r="3867" spans="3:3">
      <c r="C3867" s="30"/>
    </row>
    <row r="3868" spans="3:3">
      <c r="C3868" s="30"/>
    </row>
    <row r="3869" spans="3:3">
      <c r="C3869" s="30"/>
    </row>
    <row r="3870" spans="3:3">
      <c r="C3870" s="30"/>
    </row>
    <row r="3871" spans="3:3">
      <c r="C3871" s="30"/>
    </row>
    <row r="3872" spans="3:3">
      <c r="C3872" s="30"/>
    </row>
    <row r="3873" spans="3:3">
      <c r="C3873" s="30"/>
    </row>
    <row r="3874" spans="3:3">
      <c r="C3874" s="30"/>
    </row>
    <row r="3875" spans="3:3">
      <c r="C3875" s="30"/>
    </row>
    <row r="3876" spans="3:3">
      <c r="C3876" s="30"/>
    </row>
    <row r="3877" spans="3:3">
      <c r="C3877" s="30"/>
    </row>
    <row r="3878" spans="3:3">
      <c r="C3878" s="30"/>
    </row>
    <row r="3879" spans="3:3">
      <c r="C3879" s="30"/>
    </row>
    <row r="3880" spans="3:3">
      <c r="C3880" s="30"/>
    </row>
    <row r="3881" spans="3:3">
      <c r="C3881" s="30"/>
    </row>
    <row r="3882" spans="3:3">
      <c r="C3882" s="30"/>
    </row>
    <row r="3883" spans="3:3">
      <c r="C3883" s="30"/>
    </row>
    <row r="3884" spans="3:3">
      <c r="C3884" s="30"/>
    </row>
    <row r="3885" spans="3:3">
      <c r="C3885" s="30"/>
    </row>
    <row r="3886" spans="3:3">
      <c r="C3886" s="30"/>
    </row>
    <row r="3887" spans="3:3">
      <c r="C3887" s="30"/>
    </row>
    <row r="3888" spans="3:3">
      <c r="C3888" s="30"/>
    </row>
    <row r="3889" spans="3:3">
      <c r="C3889" s="30"/>
    </row>
    <row r="3890" spans="3:3">
      <c r="C3890" s="30"/>
    </row>
    <row r="3891" spans="3:3">
      <c r="C3891" s="30"/>
    </row>
    <row r="3892" spans="3:3">
      <c r="C3892" s="30"/>
    </row>
    <row r="3893" spans="3:3">
      <c r="C3893" s="30"/>
    </row>
    <row r="3894" spans="3:3">
      <c r="C3894" s="30"/>
    </row>
    <row r="3895" spans="3:3">
      <c r="C3895" s="30"/>
    </row>
    <row r="3896" spans="3:3">
      <c r="C3896" s="30"/>
    </row>
    <row r="3897" spans="3:3">
      <c r="C3897" s="30"/>
    </row>
    <row r="3898" spans="3:3">
      <c r="C3898" s="30"/>
    </row>
    <row r="3899" spans="3:3">
      <c r="C3899" s="30"/>
    </row>
    <row r="3900" spans="3:3">
      <c r="C3900" s="30"/>
    </row>
    <row r="3901" spans="3:3">
      <c r="C3901" s="30"/>
    </row>
    <row r="3902" spans="3:3">
      <c r="C3902" s="30"/>
    </row>
    <row r="3903" spans="3:3">
      <c r="C3903" s="30"/>
    </row>
    <row r="3904" spans="3:3">
      <c r="C3904" s="30"/>
    </row>
    <row r="3905" spans="3:3">
      <c r="C3905" s="30"/>
    </row>
    <row r="3906" spans="3:3">
      <c r="C3906" s="30"/>
    </row>
    <row r="3907" spans="3:3">
      <c r="C3907" s="30"/>
    </row>
    <row r="3908" spans="3:3">
      <c r="C3908" s="30"/>
    </row>
    <row r="3909" spans="3:3">
      <c r="C3909" s="30"/>
    </row>
    <row r="3910" spans="3:3">
      <c r="C3910" s="30"/>
    </row>
    <row r="3911" spans="3:3">
      <c r="C3911" s="30"/>
    </row>
    <row r="3912" spans="3:3">
      <c r="C3912" s="30"/>
    </row>
    <row r="3913" spans="3:3">
      <c r="C3913" s="30"/>
    </row>
    <row r="3914" spans="3:3">
      <c r="C3914" s="30"/>
    </row>
    <row r="3915" spans="3:3">
      <c r="C3915" s="30"/>
    </row>
    <row r="3916" spans="3:3">
      <c r="C3916" s="30"/>
    </row>
    <row r="3917" spans="3:3">
      <c r="C3917" s="30"/>
    </row>
    <row r="3918" spans="3:3">
      <c r="C3918" s="30"/>
    </row>
    <row r="3919" spans="3:3">
      <c r="C3919" s="30"/>
    </row>
    <row r="3920" spans="3:3">
      <c r="C3920" s="30"/>
    </row>
    <row r="3921" spans="3:3">
      <c r="C3921" s="30"/>
    </row>
    <row r="3922" spans="3:3">
      <c r="C3922" s="30"/>
    </row>
    <row r="3923" spans="3:3">
      <c r="C3923" s="30"/>
    </row>
    <row r="3924" spans="3:3">
      <c r="C3924" s="30"/>
    </row>
    <row r="3925" spans="3:3">
      <c r="C3925" s="30"/>
    </row>
    <row r="3926" spans="3:3">
      <c r="C3926" s="30"/>
    </row>
    <row r="3927" spans="3:3">
      <c r="C3927" s="30"/>
    </row>
    <row r="3928" spans="3:3">
      <c r="C3928" s="30"/>
    </row>
    <row r="3929" spans="3:3">
      <c r="C3929" s="30"/>
    </row>
    <row r="3930" spans="3:3">
      <c r="C3930" s="30"/>
    </row>
    <row r="3931" spans="3:3">
      <c r="C3931" s="30"/>
    </row>
    <row r="3932" spans="3:3">
      <c r="C3932" s="30"/>
    </row>
    <row r="3933" spans="3:3">
      <c r="C3933" s="30"/>
    </row>
    <row r="3934" spans="3:3">
      <c r="C3934" s="30"/>
    </row>
    <row r="3935" spans="3:3">
      <c r="C3935" s="30"/>
    </row>
    <row r="3936" spans="3:3">
      <c r="C3936" s="30"/>
    </row>
    <row r="3937" spans="3:3">
      <c r="C3937" s="30"/>
    </row>
    <row r="3938" spans="3:3">
      <c r="C3938" s="30"/>
    </row>
    <row r="3939" spans="3:3">
      <c r="C3939" s="30"/>
    </row>
    <row r="3940" spans="3:3">
      <c r="C3940" s="30"/>
    </row>
    <row r="3941" spans="3:3">
      <c r="C3941" s="30"/>
    </row>
    <row r="3942" spans="3:3">
      <c r="C3942" s="30"/>
    </row>
    <row r="3943" spans="3:3">
      <c r="C3943" s="30"/>
    </row>
    <row r="3944" spans="3:3">
      <c r="C3944" s="30"/>
    </row>
    <row r="3945" spans="3:3">
      <c r="C3945" s="30"/>
    </row>
    <row r="3946" spans="3:3">
      <c r="C3946" s="30"/>
    </row>
    <row r="3947" spans="3:3">
      <c r="C3947" s="30"/>
    </row>
    <row r="3948" spans="3:3">
      <c r="C3948" s="30"/>
    </row>
    <row r="3949" spans="3:3">
      <c r="C3949" s="30"/>
    </row>
    <row r="3950" spans="3:3">
      <c r="C3950" s="30"/>
    </row>
    <row r="3951" spans="3:3">
      <c r="C3951" s="30"/>
    </row>
    <row r="3952" spans="3:3">
      <c r="C3952" s="30"/>
    </row>
    <row r="3953" spans="3:3">
      <c r="C3953" s="30"/>
    </row>
    <row r="3954" spans="3:3">
      <c r="C3954" s="30"/>
    </row>
    <row r="3955" spans="3:3">
      <c r="C3955" s="30"/>
    </row>
    <row r="3956" spans="3:3">
      <c r="C3956" s="30"/>
    </row>
    <row r="3957" spans="3:3">
      <c r="C3957" s="30"/>
    </row>
    <row r="3958" spans="3:3">
      <c r="C3958" s="30"/>
    </row>
    <row r="3959" spans="3:3">
      <c r="C3959" s="30"/>
    </row>
    <row r="3960" spans="3:3">
      <c r="C3960" s="30"/>
    </row>
    <row r="3961" spans="3:3">
      <c r="C3961" s="30"/>
    </row>
    <row r="3962" spans="3:3">
      <c r="C3962" s="30"/>
    </row>
    <row r="3963" spans="3:3">
      <c r="C3963" s="30"/>
    </row>
    <row r="3964" spans="3:3">
      <c r="C3964" s="30"/>
    </row>
    <row r="3965" spans="3:3">
      <c r="C3965" s="30"/>
    </row>
    <row r="3966" spans="3:3">
      <c r="C3966" s="30"/>
    </row>
    <row r="3967" spans="3:3">
      <c r="C3967" s="30"/>
    </row>
    <row r="3968" spans="3:3">
      <c r="C3968" s="30"/>
    </row>
    <row r="3969" spans="3:3">
      <c r="C3969" s="30"/>
    </row>
    <row r="3970" spans="3:3">
      <c r="C3970" s="30"/>
    </row>
    <row r="3971" spans="3:3">
      <c r="C3971" s="30"/>
    </row>
    <row r="3972" spans="3:3">
      <c r="C3972" s="30"/>
    </row>
    <row r="3973" spans="3:3">
      <c r="C3973" s="30"/>
    </row>
    <row r="3974" spans="3:3">
      <c r="C3974" s="30"/>
    </row>
    <row r="3975" spans="3:3">
      <c r="C3975" s="30"/>
    </row>
    <row r="3976" spans="3:3">
      <c r="C3976" s="30"/>
    </row>
    <row r="3977" spans="3:3">
      <c r="C3977" s="30"/>
    </row>
    <row r="3978" spans="3:3">
      <c r="C3978" s="30"/>
    </row>
    <row r="3979" spans="3:3">
      <c r="C3979" s="30"/>
    </row>
    <row r="3980" spans="3:3">
      <c r="C3980" s="30"/>
    </row>
    <row r="3981" spans="3:3">
      <c r="C3981" s="30"/>
    </row>
    <row r="3982" spans="3:3">
      <c r="C3982" s="30"/>
    </row>
    <row r="3983" spans="3:3">
      <c r="C3983" s="30"/>
    </row>
    <row r="3984" spans="3:3">
      <c r="C3984" s="30"/>
    </row>
    <row r="3985" spans="3:3">
      <c r="C3985" s="30"/>
    </row>
    <row r="3986" spans="3:3">
      <c r="C3986" s="30"/>
    </row>
    <row r="3987" spans="3:3">
      <c r="C3987" s="30"/>
    </row>
    <row r="3988" spans="3:3">
      <c r="C3988" s="30"/>
    </row>
    <row r="3989" spans="3:3">
      <c r="C3989" s="30"/>
    </row>
    <row r="3990" spans="3:3">
      <c r="C3990" s="30"/>
    </row>
    <row r="3991" spans="3:3">
      <c r="C3991" s="30"/>
    </row>
    <row r="3992" spans="3:3">
      <c r="C3992" s="30"/>
    </row>
    <row r="3993" spans="3:3">
      <c r="C3993" s="30"/>
    </row>
    <row r="3994" spans="3:3">
      <c r="C3994" s="30"/>
    </row>
    <row r="3995" spans="3:3">
      <c r="C3995" s="30"/>
    </row>
    <row r="3996" spans="3:3">
      <c r="C3996" s="30"/>
    </row>
    <row r="3997" spans="3:3">
      <c r="C3997" s="30"/>
    </row>
    <row r="3998" spans="3:3">
      <c r="C3998" s="30"/>
    </row>
    <row r="3999" spans="3:3">
      <c r="C3999" s="30"/>
    </row>
    <row r="4000" spans="3:3">
      <c r="C4000" s="30"/>
    </row>
    <row r="4001" spans="3:3">
      <c r="C4001" s="30"/>
    </row>
    <row r="4002" spans="3:3">
      <c r="C4002" s="30"/>
    </row>
    <row r="4003" spans="3:3">
      <c r="C4003" s="30"/>
    </row>
    <row r="4004" spans="3:3">
      <c r="C4004" s="30"/>
    </row>
    <row r="4005" spans="3:3">
      <c r="C4005" s="30"/>
    </row>
    <row r="4006" spans="3:3">
      <c r="C4006" s="30"/>
    </row>
    <row r="4007" spans="3:3">
      <c r="C4007" s="30"/>
    </row>
    <row r="4008" spans="3:3">
      <c r="C4008" s="30"/>
    </row>
    <row r="4009" spans="3:3">
      <c r="C4009" s="30"/>
    </row>
    <row r="4010" spans="3:3">
      <c r="C4010" s="30"/>
    </row>
    <row r="4011" spans="3:3">
      <c r="C4011" s="30"/>
    </row>
    <row r="4012" spans="3:3">
      <c r="C4012" s="30"/>
    </row>
    <row r="4013" spans="3:3">
      <c r="C4013" s="30"/>
    </row>
    <row r="4014" spans="3:3">
      <c r="C4014" s="30"/>
    </row>
    <row r="4015" spans="3:3">
      <c r="C4015" s="30"/>
    </row>
    <row r="4016" spans="3:3">
      <c r="C4016" s="30"/>
    </row>
    <row r="4017" spans="3:3">
      <c r="C4017" s="30"/>
    </row>
    <row r="4018" spans="3:3">
      <c r="C4018" s="30"/>
    </row>
    <row r="4019" spans="3:3">
      <c r="C4019" s="30"/>
    </row>
    <row r="4020" spans="3:3">
      <c r="C4020" s="30"/>
    </row>
    <row r="4021" spans="3:3">
      <c r="C4021" s="30"/>
    </row>
    <row r="4022" spans="3:3">
      <c r="C4022" s="30"/>
    </row>
    <row r="4023" spans="3:3">
      <c r="C4023" s="30"/>
    </row>
    <row r="4024" spans="3:3">
      <c r="C4024" s="30"/>
    </row>
    <row r="4025" spans="3:3">
      <c r="C4025" s="30"/>
    </row>
    <row r="4026" spans="3:3">
      <c r="C4026" s="30"/>
    </row>
    <row r="4027" spans="3:3">
      <c r="C4027" s="30"/>
    </row>
    <row r="4028" spans="3:3">
      <c r="C4028" s="30"/>
    </row>
    <row r="4029" spans="3:3">
      <c r="C4029" s="30"/>
    </row>
    <row r="4030" spans="3:3">
      <c r="C4030" s="30"/>
    </row>
    <row r="4031" spans="3:3">
      <c r="C4031" s="30"/>
    </row>
    <row r="4032" spans="3:3">
      <c r="C4032" s="30"/>
    </row>
    <row r="4033" spans="3:3">
      <c r="C4033" s="30"/>
    </row>
    <row r="4034" spans="3:3">
      <c r="C4034" s="30"/>
    </row>
    <row r="4035" spans="3:3">
      <c r="C4035" s="30"/>
    </row>
    <row r="4036" spans="3:3">
      <c r="C4036" s="30"/>
    </row>
    <row r="4037" spans="3:3">
      <c r="C4037" s="30"/>
    </row>
    <row r="4038" spans="3:3">
      <c r="C4038" s="30"/>
    </row>
    <row r="4039" spans="3:3">
      <c r="C4039" s="30"/>
    </row>
    <row r="4040" spans="3:3">
      <c r="C4040" s="30"/>
    </row>
    <row r="4041" spans="3:3">
      <c r="C4041" s="30"/>
    </row>
    <row r="4042" spans="3:3">
      <c r="C4042" s="30"/>
    </row>
    <row r="4043" spans="3:3">
      <c r="C4043" s="30"/>
    </row>
    <row r="4044" spans="3:3">
      <c r="C4044" s="30"/>
    </row>
    <row r="4045" spans="3:3">
      <c r="C4045" s="30"/>
    </row>
    <row r="4046" spans="3:3">
      <c r="C4046" s="30"/>
    </row>
    <row r="4047" spans="3:3">
      <c r="C4047" s="30"/>
    </row>
    <row r="4048" spans="3:3">
      <c r="C4048" s="30"/>
    </row>
    <row r="4049" spans="3:3">
      <c r="C4049" s="30"/>
    </row>
    <row r="4050" spans="3:3">
      <c r="C4050" s="30"/>
    </row>
    <row r="4051" spans="3:3">
      <c r="C4051" s="30"/>
    </row>
    <row r="4052" spans="3:3">
      <c r="C4052" s="30"/>
    </row>
    <row r="4053" spans="3:3">
      <c r="C4053" s="30"/>
    </row>
    <row r="4054" spans="3:3">
      <c r="C4054" s="30"/>
    </row>
    <row r="4055" spans="3:3">
      <c r="C4055" s="30"/>
    </row>
    <row r="4056" spans="3:3">
      <c r="C4056" s="30"/>
    </row>
    <row r="4057" spans="3:3">
      <c r="C4057" s="30"/>
    </row>
    <row r="4058" spans="3:3">
      <c r="C4058" s="30"/>
    </row>
    <row r="4059" spans="3:3">
      <c r="C4059" s="30"/>
    </row>
    <row r="4060" spans="3:3">
      <c r="C4060" s="30"/>
    </row>
    <row r="4061" spans="3:3">
      <c r="C4061" s="30"/>
    </row>
    <row r="4062" spans="3:3">
      <c r="C4062" s="30"/>
    </row>
    <row r="4063" spans="3:3">
      <c r="C4063" s="30"/>
    </row>
    <row r="4064" spans="3:3">
      <c r="C4064" s="30"/>
    </row>
    <row r="4065" spans="3:3">
      <c r="C4065" s="30"/>
    </row>
    <row r="4066" spans="3:3">
      <c r="C4066" s="30"/>
    </row>
    <row r="4067" spans="3:3">
      <c r="C4067" s="30"/>
    </row>
    <row r="4068" spans="3:3">
      <c r="C4068" s="30"/>
    </row>
    <row r="4069" spans="3:3">
      <c r="C4069" s="30"/>
    </row>
    <row r="4070" spans="3:3">
      <c r="C4070" s="30"/>
    </row>
    <row r="4071" spans="3:3">
      <c r="C4071" s="30"/>
    </row>
    <row r="4072" spans="3:3">
      <c r="C4072" s="30"/>
    </row>
    <row r="4073" spans="3:3">
      <c r="C4073" s="30"/>
    </row>
    <row r="4074" spans="3:3">
      <c r="C4074" s="30"/>
    </row>
    <row r="4075" spans="3:3">
      <c r="C4075" s="30"/>
    </row>
    <row r="4076" spans="3:3">
      <c r="C4076" s="30"/>
    </row>
    <row r="4077" spans="3:3">
      <c r="C4077" s="30"/>
    </row>
    <row r="4078" spans="3:3">
      <c r="C4078" s="30"/>
    </row>
    <row r="4079" spans="3:3">
      <c r="C4079" s="30"/>
    </row>
    <row r="4080" spans="3:3">
      <c r="C4080" s="30"/>
    </row>
    <row r="4081" spans="3:3">
      <c r="C4081" s="30"/>
    </row>
    <row r="4082" spans="3:3">
      <c r="C4082" s="30"/>
    </row>
    <row r="4083" spans="3:3">
      <c r="C4083" s="30"/>
    </row>
    <row r="4084" spans="3:3">
      <c r="C4084" s="30"/>
    </row>
    <row r="4085" spans="3:3">
      <c r="C4085" s="30"/>
    </row>
    <row r="4086" spans="3:3">
      <c r="C4086" s="30"/>
    </row>
    <row r="4087" spans="3:3">
      <c r="C4087" s="30"/>
    </row>
    <row r="4088" spans="3:3">
      <c r="C4088" s="30"/>
    </row>
    <row r="4089" spans="3:3">
      <c r="C4089" s="30"/>
    </row>
    <row r="4090" spans="3:3">
      <c r="C4090" s="30"/>
    </row>
    <row r="4091" spans="3:3">
      <c r="C4091" s="30"/>
    </row>
    <row r="4092" spans="3:3">
      <c r="C4092" s="30"/>
    </row>
    <row r="4093" spans="3:3">
      <c r="C4093" s="30"/>
    </row>
    <row r="4094" spans="3:3">
      <c r="C4094" s="30"/>
    </row>
    <row r="4095" spans="3:3">
      <c r="C4095" s="30"/>
    </row>
    <row r="4096" spans="3:3">
      <c r="C4096" s="30"/>
    </row>
    <row r="4097" spans="3:3">
      <c r="C4097" s="30"/>
    </row>
    <row r="4098" spans="3:3">
      <c r="C4098" s="30"/>
    </row>
    <row r="4099" spans="3:3">
      <c r="C4099" s="30"/>
    </row>
    <row r="4100" spans="3:3">
      <c r="C4100" s="30"/>
    </row>
    <row r="4101" spans="3:3">
      <c r="C4101" s="30"/>
    </row>
    <row r="4102" spans="3:3">
      <c r="C4102" s="30"/>
    </row>
    <row r="4103" spans="3:3">
      <c r="C4103" s="30"/>
    </row>
    <row r="4104" spans="3:3">
      <c r="C4104" s="30"/>
    </row>
    <row r="4105" spans="3:3">
      <c r="C4105" s="30"/>
    </row>
    <row r="4106" spans="3:3">
      <c r="C4106" s="30"/>
    </row>
    <row r="4107" spans="3:3">
      <c r="C4107" s="30"/>
    </row>
    <row r="4108" spans="3:3">
      <c r="C4108" s="30"/>
    </row>
    <row r="4109" spans="3:3">
      <c r="C4109" s="30"/>
    </row>
    <row r="4110" spans="3:3">
      <c r="C4110" s="30"/>
    </row>
    <row r="4111" spans="3:3">
      <c r="C4111" s="30"/>
    </row>
    <row r="4112" spans="3:3">
      <c r="C4112" s="30"/>
    </row>
    <row r="4113" spans="3:3">
      <c r="C4113" s="30"/>
    </row>
    <row r="4114" spans="3:3">
      <c r="C4114" s="30"/>
    </row>
    <row r="4115" spans="3:3">
      <c r="C4115" s="30"/>
    </row>
    <row r="4116" spans="3:3">
      <c r="C4116" s="30"/>
    </row>
    <row r="4117" spans="3:3">
      <c r="C4117" s="30"/>
    </row>
    <row r="4118" spans="3:3">
      <c r="C4118" s="30"/>
    </row>
    <row r="4119" spans="3:3">
      <c r="C4119" s="30"/>
    </row>
    <row r="4120" spans="3:3">
      <c r="C4120" s="30"/>
    </row>
    <row r="4121" spans="3:3">
      <c r="C4121" s="30"/>
    </row>
    <row r="4122" spans="3:3">
      <c r="C4122" s="30"/>
    </row>
    <row r="4123" spans="3:3">
      <c r="C4123" s="30"/>
    </row>
    <row r="4124" spans="3:3">
      <c r="C4124" s="30"/>
    </row>
    <row r="4125" spans="3:3">
      <c r="C4125" s="30"/>
    </row>
    <row r="4126" spans="3:3">
      <c r="C4126" s="30"/>
    </row>
    <row r="4127" spans="3:3">
      <c r="C4127" s="30"/>
    </row>
    <row r="4128" spans="3:3">
      <c r="C4128" s="30"/>
    </row>
    <row r="4129" spans="3:3">
      <c r="C4129" s="30"/>
    </row>
    <row r="4130" spans="3:3">
      <c r="C4130" s="30"/>
    </row>
    <row r="4131" spans="3:3">
      <c r="C4131" s="30"/>
    </row>
    <row r="4132" spans="3:3">
      <c r="C4132" s="30"/>
    </row>
    <row r="4133" spans="3:3">
      <c r="C4133" s="30"/>
    </row>
    <row r="4134" spans="3:3">
      <c r="C4134" s="30"/>
    </row>
    <row r="4135" spans="3:3">
      <c r="C4135" s="30"/>
    </row>
    <row r="4136" spans="3:3">
      <c r="C4136" s="30"/>
    </row>
    <row r="4137" spans="3:3">
      <c r="C4137" s="30"/>
    </row>
    <row r="4138" spans="3:3">
      <c r="C4138" s="30"/>
    </row>
    <row r="4139" spans="3:3">
      <c r="C4139" s="30"/>
    </row>
    <row r="4140" spans="3:3">
      <c r="C4140" s="30"/>
    </row>
    <row r="4141" spans="3:3">
      <c r="C4141" s="30"/>
    </row>
    <row r="4142" spans="3:3">
      <c r="C4142" s="30"/>
    </row>
    <row r="4143" spans="3:3">
      <c r="C4143" s="30"/>
    </row>
    <row r="4144" spans="3:3">
      <c r="C4144" s="30"/>
    </row>
    <row r="4145" spans="3:3">
      <c r="C4145" s="30"/>
    </row>
    <row r="4146" spans="3:3">
      <c r="C4146" s="30"/>
    </row>
    <row r="4147" spans="3:3">
      <c r="C4147" s="30"/>
    </row>
    <row r="4148" spans="3:3">
      <c r="C4148" s="30"/>
    </row>
    <row r="4149" spans="3:3">
      <c r="C4149" s="30"/>
    </row>
    <row r="4150" spans="3:3">
      <c r="C4150" s="30"/>
    </row>
    <row r="4151" spans="3:3">
      <c r="C4151" s="30"/>
    </row>
    <row r="4152" spans="3:3">
      <c r="C4152" s="30"/>
    </row>
    <row r="4153" spans="3:3">
      <c r="C4153" s="30"/>
    </row>
    <row r="4154" spans="3:3">
      <c r="C4154" s="30"/>
    </row>
    <row r="4155" spans="3:3">
      <c r="C4155" s="30"/>
    </row>
    <row r="4156" spans="3:3">
      <c r="C4156" s="30"/>
    </row>
    <row r="4157" spans="3:3">
      <c r="C4157" s="30"/>
    </row>
    <row r="4158" spans="3:3">
      <c r="C4158" s="30"/>
    </row>
    <row r="4159" spans="3:3">
      <c r="C4159" s="30"/>
    </row>
    <row r="4160" spans="3:3">
      <c r="C4160" s="30"/>
    </row>
    <row r="4161" spans="3:3">
      <c r="C4161" s="30"/>
    </row>
    <row r="4162" spans="3:3">
      <c r="C4162" s="30"/>
    </row>
    <row r="4163" spans="3:3">
      <c r="C4163" s="30"/>
    </row>
    <row r="4164" spans="3:3">
      <c r="C4164" s="30"/>
    </row>
    <row r="4165" spans="3:3">
      <c r="C4165" s="30"/>
    </row>
    <row r="4166" spans="3:3">
      <c r="C4166" s="30"/>
    </row>
    <row r="4167" spans="3:3">
      <c r="C4167" s="30"/>
    </row>
    <row r="4168" spans="3:3">
      <c r="C4168" s="30"/>
    </row>
    <row r="4169" spans="3:3">
      <c r="C4169" s="30"/>
    </row>
    <row r="4170" spans="3:3">
      <c r="C4170" s="30"/>
    </row>
    <row r="4171" spans="3:3">
      <c r="C4171" s="30"/>
    </row>
    <row r="4172" spans="3:3">
      <c r="C4172" s="30"/>
    </row>
    <row r="4173" spans="3:3">
      <c r="C4173" s="30"/>
    </row>
    <row r="4174" spans="3:3">
      <c r="C4174" s="30"/>
    </row>
    <row r="4175" spans="3:3">
      <c r="C4175" s="30"/>
    </row>
    <row r="4176" spans="3:3">
      <c r="C4176" s="30"/>
    </row>
    <row r="4177" spans="3:3">
      <c r="C4177" s="30"/>
    </row>
    <row r="4178" spans="3:3">
      <c r="C4178" s="30"/>
    </row>
    <row r="4179" spans="3:3">
      <c r="C4179" s="30"/>
    </row>
    <row r="4180" spans="3:3">
      <c r="C4180" s="30"/>
    </row>
    <row r="4181" spans="3:3">
      <c r="C4181" s="30"/>
    </row>
    <row r="4182" spans="3:3">
      <c r="C4182" s="30"/>
    </row>
    <row r="4183" spans="3:3">
      <c r="C4183" s="30"/>
    </row>
    <row r="4184" spans="3:3">
      <c r="C4184" s="30"/>
    </row>
    <row r="4185" spans="3:3">
      <c r="C4185" s="30"/>
    </row>
    <row r="4186" spans="3:3">
      <c r="C4186" s="30"/>
    </row>
    <row r="4187" spans="3:3">
      <c r="C4187" s="30"/>
    </row>
    <row r="4188" spans="3:3">
      <c r="C4188" s="30"/>
    </row>
    <row r="4189" spans="3:3">
      <c r="C4189" s="30"/>
    </row>
    <row r="4190" spans="3:3">
      <c r="C4190" s="30"/>
    </row>
    <row r="4191" spans="3:3">
      <c r="C4191" s="30"/>
    </row>
    <row r="4192" spans="3:3">
      <c r="C4192" s="30"/>
    </row>
    <row r="4193" spans="3:3">
      <c r="C4193" s="30"/>
    </row>
    <row r="4194" spans="3:3">
      <c r="C4194" s="30"/>
    </row>
    <row r="4195" spans="3:3">
      <c r="C4195" s="30"/>
    </row>
    <row r="4196" spans="3:3">
      <c r="C4196" s="30"/>
    </row>
    <row r="4197" spans="3:3">
      <c r="C4197" s="30"/>
    </row>
    <row r="4198" spans="3:3">
      <c r="C4198" s="30"/>
    </row>
    <row r="4199" spans="3:3">
      <c r="C4199" s="30"/>
    </row>
    <row r="4200" spans="3:3">
      <c r="C4200" s="30"/>
    </row>
    <row r="4201" spans="3:3">
      <c r="C4201" s="30"/>
    </row>
    <row r="4202" spans="3:3">
      <c r="C4202" s="30"/>
    </row>
    <row r="4203" spans="3:3">
      <c r="C4203" s="30"/>
    </row>
    <row r="4204" spans="3:3">
      <c r="C4204" s="30"/>
    </row>
    <row r="4205" spans="3:3">
      <c r="C4205" s="30"/>
    </row>
    <row r="4206" spans="3:3">
      <c r="C4206" s="30"/>
    </row>
    <row r="4207" spans="3:3">
      <c r="C4207" s="30"/>
    </row>
    <row r="4208" spans="3:3">
      <c r="C4208" s="30"/>
    </row>
    <row r="4209" spans="3:3">
      <c r="C4209" s="30"/>
    </row>
    <row r="4210" spans="3:3">
      <c r="C4210" s="30"/>
    </row>
    <row r="4211" spans="3:3">
      <c r="C4211" s="30"/>
    </row>
    <row r="4212" spans="3:3">
      <c r="C4212" s="30"/>
    </row>
    <row r="4213" spans="3:3">
      <c r="C4213" s="30"/>
    </row>
    <row r="4214" spans="3:3">
      <c r="C4214" s="30"/>
    </row>
    <row r="4215" spans="3:3">
      <c r="C4215" s="30"/>
    </row>
    <row r="4216" spans="3:3">
      <c r="C4216" s="30"/>
    </row>
    <row r="4217" spans="3:3">
      <c r="C4217" s="30"/>
    </row>
    <row r="4218" spans="3:3">
      <c r="C4218" s="30"/>
    </row>
    <row r="4219" spans="3:3">
      <c r="C4219" s="30"/>
    </row>
    <row r="4220" spans="3:3">
      <c r="C4220" s="30"/>
    </row>
    <row r="4221" spans="3:3">
      <c r="C4221" s="30"/>
    </row>
    <row r="4222" spans="3:3">
      <c r="C4222" s="30"/>
    </row>
    <row r="4223" spans="3:3">
      <c r="C4223" s="30"/>
    </row>
    <row r="4224" spans="3:3">
      <c r="C4224" s="30"/>
    </row>
    <row r="4225" spans="3:3">
      <c r="C4225" s="30"/>
    </row>
    <row r="4226" spans="3:3">
      <c r="C4226" s="30"/>
    </row>
    <row r="4227" spans="3:3">
      <c r="C4227" s="30"/>
    </row>
    <row r="4228" spans="3:3">
      <c r="C4228" s="30"/>
    </row>
    <row r="4229" spans="3:3">
      <c r="C4229" s="30"/>
    </row>
    <row r="4230" spans="3:3">
      <c r="C4230" s="30"/>
    </row>
    <row r="4231" spans="3:3">
      <c r="C4231" s="30"/>
    </row>
    <row r="4232" spans="3:3">
      <c r="C4232" s="30"/>
    </row>
    <row r="4233" spans="3:3">
      <c r="C4233" s="30"/>
    </row>
    <row r="4234" spans="3:3">
      <c r="C4234" s="30"/>
    </row>
    <row r="4235" spans="3:3">
      <c r="C4235" s="30"/>
    </row>
    <row r="4236" spans="3:3">
      <c r="C4236" s="30"/>
    </row>
    <row r="4237" spans="3:3">
      <c r="C4237" s="30"/>
    </row>
    <row r="4238" spans="3:3">
      <c r="C4238" s="30"/>
    </row>
    <row r="4239" spans="3:3">
      <c r="C4239" s="30"/>
    </row>
    <row r="4240" spans="3:3">
      <c r="C4240" s="30"/>
    </row>
    <row r="4241" spans="3:3">
      <c r="C4241" s="30"/>
    </row>
    <row r="4242" spans="3:3">
      <c r="C4242" s="30"/>
    </row>
    <row r="4243" spans="3:3">
      <c r="C4243" s="30"/>
    </row>
    <row r="4244" spans="3:3">
      <c r="C4244" s="30"/>
    </row>
    <row r="4245" spans="3:3">
      <c r="C4245" s="30"/>
    </row>
    <row r="4246" spans="3:3">
      <c r="C4246" s="30"/>
    </row>
    <row r="4247" spans="3:3">
      <c r="C4247" s="30"/>
    </row>
    <row r="4248" spans="3:3">
      <c r="C4248" s="30"/>
    </row>
    <row r="4249" spans="3:3">
      <c r="C4249" s="30"/>
    </row>
    <row r="4250" spans="3:3">
      <c r="C4250" s="30"/>
    </row>
    <row r="4251" spans="3:3">
      <c r="C4251" s="30"/>
    </row>
    <row r="4252" spans="3:3">
      <c r="C4252" s="30"/>
    </row>
    <row r="4253" spans="3:3">
      <c r="C4253" s="30"/>
    </row>
    <row r="4254" spans="3:3">
      <c r="C4254" s="30"/>
    </row>
    <row r="4255" spans="3:3">
      <c r="C4255" s="30"/>
    </row>
    <row r="4256" spans="3:3">
      <c r="C4256" s="30"/>
    </row>
    <row r="4257" spans="3:3">
      <c r="C4257" s="30"/>
    </row>
    <row r="4258" spans="3:3">
      <c r="C4258" s="30"/>
    </row>
    <row r="4259" spans="3:3">
      <c r="C4259" s="30"/>
    </row>
    <row r="4260" spans="3:3">
      <c r="C4260" s="30"/>
    </row>
    <row r="4261" spans="3:3">
      <c r="C4261" s="30"/>
    </row>
    <row r="4262" spans="3:3">
      <c r="C4262" s="30"/>
    </row>
    <row r="4263" spans="3:3">
      <c r="C4263" s="30"/>
    </row>
    <row r="4264" spans="3:3">
      <c r="C4264" s="30"/>
    </row>
    <row r="4265" spans="3:3">
      <c r="C4265" s="30"/>
    </row>
    <row r="4266" spans="3:3">
      <c r="C4266" s="30"/>
    </row>
    <row r="4267" spans="3:3">
      <c r="C4267" s="30"/>
    </row>
    <row r="4268" spans="3:3">
      <c r="C4268" s="30"/>
    </row>
    <row r="4269" spans="3:3">
      <c r="C4269" s="30"/>
    </row>
    <row r="4270" spans="3:3">
      <c r="C4270" s="30"/>
    </row>
    <row r="4271" spans="3:3">
      <c r="C4271" s="30"/>
    </row>
    <row r="4272" spans="3:3">
      <c r="C4272" s="30"/>
    </row>
    <row r="4273" spans="3:3">
      <c r="C4273" s="30"/>
    </row>
    <row r="4274" spans="3:3">
      <c r="C4274" s="30"/>
    </row>
    <row r="4275" spans="3:3">
      <c r="C4275" s="30"/>
    </row>
    <row r="4276" spans="3:3">
      <c r="C4276" s="30"/>
    </row>
    <row r="4277" spans="3:3">
      <c r="C4277" s="30"/>
    </row>
    <row r="4278" spans="3:3">
      <c r="C4278" s="30"/>
    </row>
    <row r="4279" spans="3:3">
      <c r="C4279" s="30"/>
    </row>
    <row r="4280" spans="3:3">
      <c r="C4280" s="30"/>
    </row>
    <row r="4281" spans="3:3">
      <c r="C4281" s="30"/>
    </row>
    <row r="4282" spans="3:3">
      <c r="C4282" s="30"/>
    </row>
    <row r="4283" spans="3:3">
      <c r="C4283" s="30"/>
    </row>
    <row r="4284" spans="3:3">
      <c r="C4284" s="30"/>
    </row>
    <row r="4285" spans="3:3">
      <c r="C4285" s="30"/>
    </row>
    <row r="4286" spans="3:3">
      <c r="C4286" s="30"/>
    </row>
    <row r="4287" spans="3:3">
      <c r="C4287" s="30"/>
    </row>
    <row r="4288" spans="3:3">
      <c r="C4288" s="30"/>
    </row>
    <row r="4289" spans="3:3">
      <c r="C4289" s="30"/>
    </row>
    <row r="4290" spans="3:3">
      <c r="C4290" s="30"/>
    </row>
    <row r="4291" spans="3:3">
      <c r="C4291" s="30"/>
    </row>
    <row r="4292" spans="3:3">
      <c r="C4292" s="30"/>
    </row>
    <row r="4293" spans="3:3">
      <c r="C4293" s="30"/>
    </row>
    <row r="4294" spans="3:3">
      <c r="C4294" s="30"/>
    </row>
    <row r="4295" spans="3:3">
      <c r="C4295" s="30"/>
    </row>
    <row r="4296" spans="3:3">
      <c r="C4296" s="30"/>
    </row>
    <row r="4297" spans="3:3">
      <c r="C4297" s="30"/>
    </row>
    <row r="4298" spans="3:3">
      <c r="C4298" s="30"/>
    </row>
    <row r="4299" spans="3:3">
      <c r="C4299" s="30"/>
    </row>
    <row r="4300" spans="3:3">
      <c r="C4300" s="30"/>
    </row>
    <row r="4301" spans="3:3">
      <c r="C4301" s="30"/>
    </row>
    <row r="4302" spans="3:3">
      <c r="C4302" s="30"/>
    </row>
    <row r="4303" spans="3:3">
      <c r="C4303" s="30"/>
    </row>
    <row r="4304" spans="3:3">
      <c r="C4304" s="30"/>
    </row>
    <row r="4305" spans="3:3">
      <c r="C4305" s="30"/>
    </row>
    <row r="4306" spans="3:3">
      <c r="C4306" s="30"/>
    </row>
    <row r="4307" spans="3:3">
      <c r="C4307" s="30"/>
    </row>
    <row r="4308" spans="3:3">
      <c r="C4308" s="30"/>
    </row>
    <row r="4309" spans="3:3">
      <c r="C4309" s="30"/>
    </row>
    <row r="4310" spans="3:3">
      <c r="C4310" s="30"/>
    </row>
    <row r="4311" spans="3:3">
      <c r="C4311" s="30"/>
    </row>
    <row r="4312" spans="3:3">
      <c r="C4312" s="30"/>
    </row>
    <row r="4313" spans="3:3">
      <c r="C4313" s="30"/>
    </row>
    <row r="4314" spans="3:3">
      <c r="C4314" s="30"/>
    </row>
    <row r="4315" spans="3:3">
      <c r="C4315" s="30"/>
    </row>
    <row r="4316" spans="3:3">
      <c r="C4316" s="30"/>
    </row>
    <row r="4317" spans="3:3">
      <c r="C4317" s="30"/>
    </row>
    <row r="4318" spans="3:3">
      <c r="C4318" s="30"/>
    </row>
    <row r="4319" spans="3:3">
      <c r="C4319" s="30"/>
    </row>
    <row r="4320" spans="3:3">
      <c r="C4320" s="30"/>
    </row>
    <row r="4321" spans="3:3">
      <c r="C4321" s="30"/>
    </row>
    <row r="4322" spans="3:3">
      <c r="C4322" s="30"/>
    </row>
    <row r="4323" spans="3:3">
      <c r="C4323" s="30"/>
    </row>
    <row r="4324" spans="3:3">
      <c r="C4324" s="30"/>
    </row>
    <row r="4325" spans="3:3">
      <c r="C4325" s="30"/>
    </row>
    <row r="4326" spans="3:3">
      <c r="C4326" s="30"/>
    </row>
    <row r="4327" spans="3:3">
      <c r="C4327" s="30"/>
    </row>
    <row r="4328" spans="3:3">
      <c r="C4328" s="30"/>
    </row>
    <row r="4329" spans="3:3">
      <c r="C4329" s="30"/>
    </row>
    <row r="4330" spans="3:3">
      <c r="C4330" s="30"/>
    </row>
    <row r="4331" spans="3:3">
      <c r="C4331" s="30"/>
    </row>
    <row r="4332" spans="3:3">
      <c r="C4332" s="30"/>
    </row>
    <row r="4333" spans="3:3">
      <c r="C4333" s="30"/>
    </row>
    <row r="4334" spans="3:3">
      <c r="C4334" s="30"/>
    </row>
    <row r="4335" spans="3:3">
      <c r="C4335" s="30"/>
    </row>
    <row r="4336" spans="3:3">
      <c r="C4336" s="30"/>
    </row>
    <row r="4337" spans="3:3">
      <c r="C4337" s="30"/>
    </row>
    <row r="4338" spans="3:3">
      <c r="C4338" s="30"/>
    </row>
    <row r="4339" spans="3:3">
      <c r="C4339" s="30"/>
    </row>
    <row r="4340" spans="3:3">
      <c r="C4340" s="30"/>
    </row>
    <row r="4341" spans="3:3">
      <c r="C4341" s="30"/>
    </row>
    <row r="4342" spans="3:3">
      <c r="C4342" s="30"/>
    </row>
    <row r="4343" spans="3:3">
      <c r="C4343" s="30"/>
    </row>
    <row r="4344" spans="3:3">
      <c r="C4344" s="30"/>
    </row>
    <row r="4345" spans="3:3">
      <c r="C4345" s="30"/>
    </row>
    <row r="4346" spans="3:3">
      <c r="C4346" s="30"/>
    </row>
    <row r="4347" spans="3:3">
      <c r="C4347" s="30"/>
    </row>
    <row r="4348" spans="3:3">
      <c r="C4348" s="30"/>
    </row>
    <row r="4349" spans="3:3">
      <c r="C4349" s="30"/>
    </row>
    <row r="4350" spans="3:3">
      <c r="C4350" s="30"/>
    </row>
    <row r="4351" spans="3:3">
      <c r="C4351" s="30"/>
    </row>
    <row r="4352" spans="3:3">
      <c r="C4352" s="30"/>
    </row>
    <row r="4353" spans="3:3">
      <c r="C4353" s="30"/>
    </row>
    <row r="4354" spans="3:3">
      <c r="C4354" s="30"/>
    </row>
    <row r="4355" spans="3:3">
      <c r="C4355" s="30"/>
    </row>
    <row r="4356" spans="3:3">
      <c r="C4356" s="30"/>
    </row>
    <row r="4357" spans="3:3">
      <c r="C4357" s="30"/>
    </row>
    <row r="4358" spans="3:3">
      <c r="C4358" s="30"/>
    </row>
    <row r="4359" spans="3:3">
      <c r="C4359" s="30"/>
    </row>
    <row r="4360" spans="3:3">
      <c r="C4360" s="30"/>
    </row>
    <row r="4361" spans="3:3">
      <c r="C4361" s="30"/>
    </row>
    <row r="4362" spans="3:3">
      <c r="C4362" s="30"/>
    </row>
    <row r="4363" spans="3:3">
      <c r="C4363" s="30"/>
    </row>
    <row r="4364" spans="3:3">
      <c r="C4364" s="30"/>
    </row>
    <row r="4365" spans="3:3">
      <c r="C4365" s="30"/>
    </row>
    <row r="4366" spans="3:3">
      <c r="C4366" s="30"/>
    </row>
    <row r="4367" spans="3:3">
      <c r="C4367" s="30"/>
    </row>
    <row r="4368" spans="3:3">
      <c r="C4368" s="30"/>
    </row>
    <row r="4369" spans="3:3">
      <c r="C4369" s="30"/>
    </row>
    <row r="4370" spans="3:3">
      <c r="C4370" s="30"/>
    </row>
    <row r="4371" spans="3:3">
      <c r="C4371" s="30"/>
    </row>
    <row r="4372" spans="3:3">
      <c r="C4372" s="30"/>
    </row>
    <row r="4373" spans="3:3">
      <c r="C4373" s="30"/>
    </row>
    <row r="4374" spans="3:3">
      <c r="C4374" s="30"/>
    </row>
    <row r="4375" spans="3:3">
      <c r="C4375" s="30"/>
    </row>
    <row r="4376" spans="3:3">
      <c r="C4376" s="30"/>
    </row>
    <row r="4377" spans="3:3">
      <c r="C4377" s="30"/>
    </row>
    <row r="4378" spans="3:3">
      <c r="C4378" s="30"/>
    </row>
    <row r="4379" spans="3:3">
      <c r="C4379" s="30"/>
    </row>
    <row r="4380" spans="3:3">
      <c r="C4380" s="30"/>
    </row>
    <row r="4381" spans="3:3">
      <c r="C4381" s="30"/>
    </row>
    <row r="4382" spans="3:3">
      <c r="C4382" s="30"/>
    </row>
    <row r="4383" spans="3:3">
      <c r="C4383" s="30"/>
    </row>
    <row r="4384" spans="3:3">
      <c r="C4384" s="30"/>
    </row>
    <row r="4385" spans="3:3">
      <c r="C4385" s="30"/>
    </row>
    <row r="4386" spans="3:3">
      <c r="C4386" s="30"/>
    </row>
    <row r="4387" spans="3:3">
      <c r="C4387" s="30"/>
    </row>
    <row r="4388" spans="3:3">
      <c r="C4388" s="30"/>
    </row>
    <row r="4389" spans="3:3">
      <c r="C4389" s="30"/>
    </row>
    <row r="4390" spans="3:3">
      <c r="C4390" s="30"/>
    </row>
    <row r="4391" spans="3:3">
      <c r="C4391" s="30"/>
    </row>
    <row r="4392" spans="3:3">
      <c r="C4392" s="30"/>
    </row>
    <row r="4393" spans="3:3">
      <c r="C4393" s="30"/>
    </row>
    <row r="4394" spans="3:3">
      <c r="C4394" s="30"/>
    </row>
    <row r="4395" spans="3:3">
      <c r="C4395" s="30"/>
    </row>
    <row r="4396" spans="3:3">
      <c r="C4396" s="30"/>
    </row>
    <row r="4397" spans="3:3">
      <c r="C4397" s="30"/>
    </row>
    <row r="4398" spans="3:3">
      <c r="C4398" s="30"/>
    </row>
    <row r="4399" spans="3:3">
      <c r="C4399" s="30"/>
    </row>
    <row r="4400" spans="3:3">
      <c r="C4400" s="30"/>
    </row>
    <row r="4401" spans="3:3">
      <c r="C4401" s="30"/>
    </row>
    <row r="4402" spans="3:3">
      <c r="C4402" s="30"/>
    </row>
    <row r="4403" spans="3:3">
      <c r="C4403" s="30"/>
    </row>
    <row r="4404" spans="3:3">
      <c r="C4404" s="30"/>
    </row>
    <row r="4405" spans="3:3">
      <c r="C4405" s="30"/>
    </row>
    <row r="4406" spans="3:3">
      <c r="C4406" s="30"/>
    </row>
    <row r="4407" spans="3:3">
      <c r="C4407" s="30"/>
    </row>
    <row r="4408" spans="3:3">
      <c r="C4408" s="30"/>
    </row>
    <row r="4409" spans="3:3">
      <c r="C4409" s="30"/>
    </row>
    <row r="4410" spans="3:3">
      <c r="C4410" s="30"/>
    </row>
    <row r="4411" spans="3:3">
      <c r="C4411" s="30"/>
    </row>
    <row r="4412" spans="3:3">
      <c r="C4412" s="30"/>
    </row>
    <row r="4413" spans="3:3">
      <c r="C4413" s="30"/>
    </row>
    <row r="4414" spans="3:3">
      <c r="C4414" s="30"/>
    </row>
    <row r="4415" spans="3:3">
      <c r="C4415" s="30"/>
    </row>
    <row r="4416" spans="3:3">
      <c r="C4416" s="30"/>
    </row>
    <row r="4417" spans="3:3">
      <c r="C4417" s="30"/>
    </row>
    <row r="4418" spans="3:3">
      <c r="C4418" s="30"/>
    </row>
    <row r="4419" spans="3:3">
      <c r="C4419" s="30"/>
    </row>
    <row r="4420" spans="3:3">
      <c r="C4420" s="30"/>
    </row>
    <row r="4421" spans="3:3">
      <c r="C4421" s="30"/>
    </row>
    <row r="4422" spans="3:3">
      <c r="C4422" s="30"/>
    </row>
    <row r="4423" spans="3:3">
      <c r="C4423" s="30"/>
    </row>
    <row r="4424" spans="3:3">
      <c r="C4424" s="30"/>
    </row>
    <row r="4425" spans="3:3">
      <c r="C4425" s="30"/>
    </row>
    <row r="4426" spans="3:3">
      <c r="C4426" s="30"/>
    </row>
    <row r="4427" spans="3:3">
      <c r="C4427" s="30"/>
    </row>
    <row r="4428" spans="3:3">
      <c r="C4428" s="30"/>
    </row>
    <row r="4429" spans="3:3">
      <c r="C4429" s="30"/>
    </row>
    <row r="4430" spans="3:3">
      <c r="C4430" s="30"/>
    </row>
    <row r="4431" spans="3:3">
      <c r="C4431" s="30"/>
    </row>
    <row r="4432" spans="3:3">
      <c r="C4432" s="30"/>
    </row>
    <row r="4433" spans="3:3">
      <c r="C4433" s="30"/>
    </row>
    <row r="4434" spans="3:3">
      <c r="C4434" s="30"/>
    </row>
    <row r="4435" spans="3:3">
      <c r="C4435" s="30"/>
    </row>
    <row r="4436" spans="3:3">
      <c r="C4436" s="30"/>
    </row>
    <row r="4437" spans="3:3">
      <c r="C4437" s="30"/>
    </row>
    <row r="4438" spans="3:3">
      <c r="C4438" s="30"/>
    </row>
    <row r="4439" spans="3:3">
      <c r="C4439" s="30"/>
    </row>
    <row r="4440" spans="3:3">
      <c r="C4440" s="30"/>
    </row>
    <row r="4441" spans="3:3">
      <c r="C4441" s="30"/>
    </row>
    <row r="4442" spans="3:3">
      <c r="C4442" s="30"/>
    </row>
    <row r="4443" spans="3:3">
      <c r="C4443" s="30"/>
    </row>
    <row r="4444" spans="3:3">
      <c r="C4444" s="30"/>
    </row>
    <row r="4445" spans="3:3">
      <c r="C4445" s="30"/>
    </row>
    <row r="4446" spans="3:3">
      <c r="C4446" s="30"/>
    </row>
    <row r="4447" spans="3:3">
      <c r="C4447" s="30"/>
    </row>
    <row r="4448" spans="3:3">
      <c r="C4448" s="30"/>
    </row>
    <row r="4449" spans="3:3">
      <c r="C4449" s="30"/>
    </row>
    <row r="4450" spans="3:3">
      <c r="C4450" s="30"/>
    </row>
    <row r="4451" spans="3:3">
      <c r="C4451" s="30"/>
    </row>
    <row r="4452" spans="3:3">
      <c r="C4452" s="30"/>
    </row>
    <row r="4453" spans="3:3">
      <c r="C4453" s="30"/>
    </row>
    <row r="4454" spans="3:3">
      <c r="C4454" s="30"/>
    </row>
    <row r="4455" spans="3:3">
      <c r="C4455" s="30"/>
    </row>
    <row r="4456" spans="3:3">
      <c r="C4456" s="30"/>
    </row>
    <row r="4457" spans="3:3">
      <c r="C4457" s="30"/>
    </row>
    <row r="4458" spans="3:3">
      <c r="C4458" s="30"/>
    </row>
    <row r="4459" spans="3:3">
      <c r="C4459" s="30"/>
    </row>
    <row r="4460" spans="3:3">
      <c r="C4460" s="30"/>
    </row>
    <row r="4461" spans="3:3">
      <c r="C4461" s="30"/>
    </row>
    <row r="4462" spans="3:3">
      <c r="C4462" s="30"/>
    </row>
    <row r="4463" spans="3:3">
      <c r="C4463" s="30"/>
    </row>
    <row r="4464" spans="3:3">
      <c r="C4464" s="30"/>
    </row>
    <row r="4465" spans="3:3">
      <c r="C4465" s="30"/>
    </row>
    <row r="4466" spans="3:3">
      <c r="C4466" s="30"/>
    </row>
    <row r="4467" spans="3:3">
      <c r="C4467" s="30"/>
    </row>
    <row r="4468" spans="3:3">
      <c r="C4468" s="30"/>
    </row>
    <row r="4469" spans="3:3">
      <c r="C4469" s="30"/>
    </row>
    <row r="4470" spans="3:3">
      <c r="C4470" s="30"/>
    </row>
    <row r="4471" spans="3:3">
      <c r="C4471" s="30"/>
    </row>
    <row r="4472" spans="3:3">
      <c r="C4472" s="30"/>
    </row>
    <row r="4473" spans="3:3">
      <c r="C4473" s="30"/>
    </row>
    <row r="4474" spans="3:3">
      <c r="C4474" s="30"/>
    </row>
    <row r="4475" spans="3:3">
      <c r="C4475" s="30"/>
    </row>
    <row r="4476" spans="3:3">
      <c r="C4476" s="30"/>
    </row>
    <row r="4477" spans="3:3">
      <c r="C4477" s="30"/>
    </row>
    <row r="4478" spans="3:3">
      <c r="C4478" s="30"/>
    </row>
    <row r="4479" spans="3:3">
      <c r="C4479" s="30"/>
    </row>
    <row r="4480" spans="3:3">
      <c r="C4480" s="30"/>
    </row>
    <row r="4481" spans="3:3">
      <c r="C4481" s="30"/>
    </row>
    <row r="4482" spans="3:3">
      <c r="C4482" s="30"/>
    </row>
    <row r="4483" spans="3:3">
      <c r="C4483" s="30"/>
    </row>
    <row r="4484" spans="3:3">
      <c r="C4484" s="30"/>
    </row>
    <row r="4485" spans="3:3">
      <c r="C4485" s="30"/>
    </row>
    <row r="4486" spans="3:3">
      <c r="C4486" s="30"/>
    </row>
    <row r="4487" spans="3:3">
      <c r="C4487" s="30"/>
    </row>
    <row r="4488" spans="3:3">
      <c r="C4488" s="30"/>
    </row>
    <row r="4489" spans="3:3">
      <c r="C4489" s="30"/>
    </row>
    <row r="4490" spans="3:3">
      <c r="C4490" s="30"/>
    </row>
    <row r="4491" spans="3:3">
      <c r="C4491" s="30"/>
    </row>
    <row r="4492" spans="3:3">
      <c r="C4492" s="30"/>
    </row>
    <row r="4493" spans="3:3">
      <c r="C4493" s="30"/>
    </row>
    <row r="4494" spans="3:3">
      <c r="C4494" s="30"/>
    </row>
    <row r="4495" spans="3:3">
      <c r="C4495" s="30"/>
    </row>
    <row r="4496" spans="3:3">
      <c r="C4496" s="30"/>
    </row>
    <row r="4497" spans="3:3">
      <c r="C4497" s="30"/>
    </row>
    <row r="4498" spans="3:3">
      <c r="C4498" s="30"/>
    </row>
    <row r="4499" spans="3:3">
      <c r="C4499" s="30"/>
    </row>
    <row r="4500" spans="3:3">
      <c r="C4500" s="30"/>
    </row>
    <row r="4501" spans="3:3">
      <c r="C4501" s="30"/>
    </row>
    <row r="4502" spans="3:3">
      <c r="C4502" s="30"/>
    </row>
    <row r="4503" spans="3:3">
      <c r="C4503" s="30"/>
    </row>
    <row r="4504" spans="3:3">
      <c r="C4504" s="30"/>
    </row>
    <row r="4505" spans="3:3">
      <c r="C4505" s="30"/>
    </row>
    <row r="4506" spans="3:3">
      <c r="C4506" s="30"/>
    </row>
    <row r="4507" spans="3:3">
      <c r="C4507" s="30"/>
    </row>
    <row r="4508" spans="3:3">
      <c r="C4508" s="30"/>
    </row>
    <row r="4509" spans="3:3">
      <c r="C4509" s="30"/>
    </row>
    <row r="4510" spans="3:3">
      <c r="C4510" s="30"/>
    </row>
    <row r="4511" spans="3:3">
      <c r="C4511" s="30"/>
    </row>
    <row r="4512" spans="3:3">
      <c r="C4512" s="30"/>
    </row>
    <row r="4513" spans="3:3">
      <c r="C4513" s="30"/>
    </row>
    <row r="4514" spans="3:3">
      <c r="C4514" s="30"/>
    </row>
    <row r="4515" spans="3:3">
      <c r="C4515" s="30"/>
    </row>
    <row r="4516" spans="3:3">
      <c r="C4516" s="30"/>
    </row>
    <row r="4517" spans="3:3">
      <c r="C4517" s="30"/>
    </row>
    <row r="4518" spans="3:3">
      <c r="C4518" s="30"/>
    </row>
    <row r="4519" spans="3:3">
      <c r="C4519" s="30"/>
    </row>
    <row r="4520" spans="3:3">
      <c r="C4520" s="30"/>
    </row>
    <row r="4521" spans="3:3">
      <c r="C4521" s="30"/>
    </row>
    <row r="4522" spans="3:3">
      <c r="C4522" s="30"/>
    </row>
    <row r="4523" spans="3:3">
      <c r="C4523" s="30"/>
    </row>
    <row r="4524" spans="3:3">
      <c r="C4524" s="30"/>
    </row>
    <row r="4525" spans="3:3">
      <c r="C4525" s="30"/>
    </row>
    <row r="4526" spans="3:3">
      <c r="C4526" s="30"/>
    </row>
    <row r="4527" spans="3:3">
      <c r="C4527" s="30"/>
    </row>
    <row r="4528" spans="3:3">
      <c r="C4528" s="30"/>
    </row>
    <row r="4529" spans="3:3">
      <c r="C4529" s="30"/>
    </row>
    <row r="4530" spans="3:3">
      <c r="C4530" s="30"/>
    </row>
    <row r="4531" spans="3:3">
      <c r="C4531" s="30"/>
    </row>
    <row r="4532" spans="3:3">
      <c r="C4532" s="30"/>
    </row>
    <row r="4533" spans="3:3">
      <c r="C4533" s="30"/>
    </row>
    <row r="4534" spans="3:3">
      <c r="C4534" s="30"/>
    </row>
    <row r="4535" spans="3:3">
      <c r="C4535" s="30"/>
    </row>
    <row r="4536" spans="3:3">
      <c r="C4536" s="30"/>
    </row>
    <row r="4537" spans="3:3">
      <c r="C4537" s="30"/>
    </row>
    <row r="4538" spans="3:3">
      <c r="C4538" s="30"/>
    </row>
    <row r="4539" spans="3:3">
      <c r="C4539" s="30"/>
    </row>
    <row r="4540" spans="3:3">
      <c r="C4540" s="30"/>
    </row>
    <row r="4541" spans="3:3">
      <c r="C4541" s="30"/>
    </row>
    <row r="4542" spans="3:3">
      <c r="C4542" s="30"/>
    </row>
    <row r="4543" spans="3:3">
      <c r="C4543" s="30"/>
    </row>
    <row r="4544" spans="3:3">
      <c r="C4544" s="30"/>
    </row>
    <row r="4545" spans="3:3">
      <c r="C4545" s="30"/>
    </row>
    <row r="4546" spans="3:3">
      <c r="C4546" s="30"/>
    </row>
    <row r="4547" spans="3:3">
      <c r="C4547" s="30"/>
    </row>
    <row r="4548" spans="3:3">
      <c r="C4548" s="30"/>
    </row>
    <row r="4549" spans="3:3">
      <c r="C4549" s="30"/>
    </row>
    <row r="4550" spans="3:3">
      <c r="C4550" s="30"/>
    </row>
    <row r="4551" spans="3:3">
      <c r="C4551" s="30"/>
    </row>
    <row r="4552" spans="3:3">
      <c r="C4552" s="30"/>
    </row>
    <row r="4553" spans="3:3">
      <c r="C4553" s="30"/>
    </row>
    <row r="4554" spans="3:3">
      <c r="C4554" s="30"/>
    </row>
    <row r="4555" spans="3:3">
      <c r="C4555" s="30"/>
    </row>
    <row r="4556" spans="3:3">
      <c r="C4556" s="30"/>
    </row>
    <row r="4557" spans="3:3">
      <c r="C4557" s="30"/>
    </row>
    <row r="4558" spans="3:3">
      <c r="C4558" s="30"/>
    </row>
    <row r="4559" spans="3:3">
      <c r="C4559" s="30"/>
    </row>
    <row r="4560" spans="3:3">
      <c r="C4560" s="30"/>
    </row>
    <row r="4561" spans="3:3">
      <c r="C4561" s="30"/>
    </row>
    <row r="4562" spans="3:3">
      <c r="C4562" s="30"/>
    </row>
    <row r="4563" spans="3:3">
      <c r="C4563" s="30"/>
    </row>
    <row r="4564" spans="3:3">
      <c r="C4564" s="30"/>
    </row>
    <row r="4565" spans="3:3">
      <c r="C4565" s="30"/>
    </row>
    <row r="4566" spans="3:3">
      <c r="C4566" s="30"/>
    </row>
    <row r="4567" spans="3:3">
      <c r="C4567" s="30"/>
    </row>
    <row r="4568" spans="3:3">
      <c r="C4568" s="30"/>
    </row>
    <row r="4569" spans="3:3">
      <c r="C4569" s="30"/>
    </row>
    <row r="4570" spans="3:3">
      <c r="C4570" s="30"/>
    </row>
    <row r="4571" spans="3:3">
      <c r="C4571" s="30"/>
    </row>
    <row r="4572" spans="3:3">
      <c r="C4572" s="30"/>
    </row>
    <row r="4573" spans="3:3">
      <c r="C4573" s="30"/>
    </row>
    <row r="4574" spans="3:3">
      <c r="C4574" s="30"/>
    </row>
    <row r="4575" spans="3:3">
      <c r="C4575" s="30"/>
    </row>
    <row r="4576" spans="3:3">
      <c r="C4576" s="30"/>
    </row>
    <row r="4577" spans="3:3">
      <c r="C4577" s="30"/>
    </row>
    <row r="4578" spans="3:3">
      <c r="C4578" s="30"/>
    </row>
    <row r="4579" spans="3:3">
      <c r="C4579" s="30"/>
    </row>
    <row r="4580" spans="3:3">
      <c r="C4580" s="30"/>
    </row>
    <row r="4581" spans="3:3">
      <c r="C4581" s="30"/>
    </row>
    <row r="4582" spans="3:3">
      <c r="C4582" s="30"/>
    </row>
    <row r="4583" spans="3:3">
      <c r="C4583" s="30"/>
    </row>
    <row r="4584" spans="3:3">
      <c r="C4584" s="30"/>
    </row>
    <row r="4585" spans="3:3">
      <c r="C4585" s="30"/>
    </row>
    <row r="4586" spans="3:3">
      <c r="C4586" s="30"/>
    </row>
    <row r="4587" spans="3:3">
      <c r="C4587" s="30"/>
    </row>
    <row r="4588" spans="3:3">
      <c r="C4588" s="30"/>
    </row>
    <row r="4589" spans="3:3">
      <c r="C4589" s="30"/>
    </row>
    <row r="4590" spans="3:3">
      <c r="C4590" s="30"/>
    </row>
    <row r="4591" spans="3:3">
      <c r="C4591" s="30"/>
    </row>
    <row r="4592" spans="3:3">
      <c r="C4592" s="30"/>
    </row>
    <row r="4593" spans="3:3">
      <c r="C4593" s="30"/>
    </row>
    <row r="4594" spans="3:3">
      <c r="C4594" s="30"/>
    </row>
    <row r="4595" spans="3:3">
      <c r="C4595" s="30"/>
    </row>
    <row r="4596" spans="3:3">
      <c r="C4596" s="30"/>
    </row>
    <row r="4597" spans="3:3">
      <c r="C4597" s="30"/>
    </row>
    <row r="4598" spans="3:3">
      <c r="C4598" s="30"/>
    </row>
    <row r="4599" spans="3:3">
      <c r="C4599" s="30"/>
    </row>
    <row r="4600" spans="3:3">
      <c r="C4600" s="30"/>
    </row>
    <row r="4601" spans="3:3">
      <c r="C4601" s="30"/>
    </row>
    <row r="4602" spans="3:3">
      <c r="C4602" s="30"/>
    </row>
    <row r="4603" spans="3:3">
      <c r="C4603" s="30"/>
    </row>
    <row r="4604" spans="3:3">
      <c r="C4604" s="30"/>
    </row>
    <row r="4605" spans="3:3">
      <c r="C4605" s="30"/>
    </row>
    <row r="4606" spans="3:3">
      <c r="C4606" s="30"/>
    </row>
    <row r="4607" spans="3:3">
      <c r="C4607" s="30"/>
    </row>
    <row r="4608" spans="3:3">
      <c r="C4608" s="30"/>
    </row>
    <row r="4609" spans="3:3">
      <c r="C4609" s="30"/>
    </row>
    <row r="4610" spans="3:3">
      <c r="C4610" s="30"/>
    </row>
    <row r="4611" spans="3:3">
      <c r="C4611" s="30"/>
    </row>
    <row r="4612" spans="3:3">
      <c r="C4612" s="30"/>
    </row>
    <row r="4613" spans="3:3">
      <c r="C4613" s="30"/>
    </row>
    <row r="4614" spans="3:3">
      <c r="C4614" s="30"/>
    </row>
    <row r="4615" spans="3:3">
      <c r="C4615" s="30"/>
    </row>
    <row r="4616" spans="3:3">
      <c r="C4616" s="30"/>
    </row>
    <row r="4617" spans="3:3">
      <c r="C4617" s="30"/>
    </row>
    <row r="4618" spans="3:3">
      <c r="C4618" s="30"/>
    </row>
    <row r="4619" spans="3:3">
      <c r="C4619" s="30"/>
    </row>
    <row r="4620" spans="3:3">
      <c r="C4620" s="30"/>
    </row>
    <row r="4621" spans="3:3">
      <c r="C4621" s="30"/>
    </row>
    <row r="4622" spans="3:3">
      <c r="C4622" s="30"/>
    </row>
    <row r="4623" spans="3:3">
      <c r="C4623" s="30"/>
    </row>
    <row r="4624" spans="3:3">
      <c r="C4624" s="30"/>
    </row>
    <row r="4625" spans="3:3">
      <c r="C4625" s="30"/>
    </row>
    <row r="4626" spans="3:3">
      <c r="C4626" s="30"/>
    </row>
    <row r="4627" spans="3:3">
      <c r="C4627" s="30"/>
    </row>
    <row r="4628" spans="3:3">
      <c r="C4628" s="30"/>
    </row>
    <row r="4629" spans="3:3">
      <c r="C4629" s="30"/>
    </row>
    <row r="4630" spans="3:3">
      <c r="C4630" s="30"/>
    </row>
    <row r="4631" spans="3:3">
      <c r="C4631" s="30"/>
    </row>
    <row r="4632" spans="3:3">
      <c r="C4632" s="30"/>
    </row>
    <row r="4633" spans="3:3">
      <c r="C4633" s="30"/>
    </row>
    <row r="4634" spans="3:3">
      <c r="C4634" s="30"/>
    </row>
    <row r="4635" spans="3:3">
      <c r="C4635" s="30"/>
    </row>
    <row r="4636" spans="3:3">
      <c r="C4636" s="30"/>
    </row>
    <row r="4637" spans="3:3">
      <c r="C4637" s="30"/>
    </row>
    <row r="4638" spans="3:3">
      <c r="C4638" s="30"/>
    </row>
    <row r="4639" spans="3:3">
      <c r="C4639" s="30"/>
    </row>
    <row r="4640" spans="3:3">
      <c r="C4640" s="30"/>
    </row>
    <row r="4641" spans="3:3">
      <c r="C4641" s="30"/>
    </row>
    <row r="4642" spans="3:3">
      <c r="C4642" s="30"/>
    </row>
    <row r="4643" spans="3:3">
      <c r="C4643" s="30"/>
    </row>
    <row r="4644" spans="3:3">
      <c r="C4644" s="30"/>
    </row>
    <row r="4645" spans="3:3">
      <c r="C4645" s="30"/>
    </row>
    <row r="4646" spans="3:3">
      <c r="C4646" s="30"/>
    </row>
    <row r="4647" spans="3:3">
      <c r="C4647" s="30"/>
    </row>
    <row r="4648" spans="3:3">
      <c r="C4648" s="30"/>
    </row>
    <row r="4649" spans="3:3">
      <c r="C4649" s="30"/>
    </row>
    <row r="4650" spans="3:3">
      <c r="C4650" s="30"/>
    </row>
    <row r="4651" spans="3:3">
      <c r="C4651" s="30"/>
    </row>
    <row r="4652" spans="3:3">
      <c r="C4652" s="30"/>
    </row>
    <row r="4653" spans="3:3">
      <c r="C4653" s="30"/>
    </row>
    <row r="4654" spans="3:3">
      <c r="C4654" s="30"/>
    </row>
    <row r="4655" spans="3:3">
      <c r="C4655" s="30"/>
    </row>
    <row r="4656" spans="3:3">
      <c r="C4656" s="30"/>
    </row>
    <row r="4657" spans="3:3">
      <c r="C4657" s="30"/>
    </row>
    <row r="4658" spans="3:3">
      <c r="C4658" s="30"/>
    </row>
    <row r="4659" spans="3:3">
      <c r="C4659" s="30"/>
    </row>
    <row r="4660" spans="3:3">
      <c r="C4660" s="30"/>
    </row>
    <row r="4661" spans="3:3">
      <c r="C4661" s="30"/>
    </row>
    <row r="4662" spans="3:3">
      <c r="C4662" s="30"/>
    </row>
    <row r="4663" spans="3:3">
      <c r="C4663" s="30"/>
    </row>
    <row r="4664" spans="3:3">
      <c r="C4664" s="30"/>
    </row>
    <row r="4665" spans="3:3">
      <c r="C4665" s="30"/>
    </row>
    <row r="4666" spans="3:3">
      <c r="C4666" s="30"/>
    </row>
    <row r="4667" spans="3:3">
      <c r="C4667" s="30"/>
    </row>
    <row r="4668" spans="3:3">
      <c r="C4668" s="30"/>
    </row>
    <row r="4669" spans="3:3">
      <c r="C4669" s="30"/>
    </row>
    <row r="4670" spans="3:3">
      <c r="C4670" s="30"/>
    </row>
    <row r="4671" spans="3:3">
      <c r="C4671" s="30"/>
    </row>
    <row r="4672" spans="3:3">
      <c r="C4672" s="30"/>
    </row>
    <row r="4673" spans="3:3">
      <c r="C4673" s="30"/>
    </row>
    <row r="4674" spans="3:3">
      <c r="C4674" s="30"/>
    </row>
    <row r="4675" spans="3:3">
      <c r="C4675" s="30"/>
    </row>
    <row r="4676" spans="3:3">
      <c r="C4676" s="30"/>
    </row>
    <row r="4677" spans="3:3">
      <c r="C4677" s="30"/>
    </row>
    <row r="4678" spans="3:3">
      <c r="C4678" s="30"/>
    </row>
    <row r="4679" spans="3:3">
      <c r="C4679" s="30"/>
    </row>
    <row r="4680" spans="3:3">
      <c r="C4680" s="30"/>
    </row>
    <row r="4681" spans="3:3">
      <c r="C4681" s="30"/>
    </row>
    <row r="4682" spans="3:3">
      <c r="C4682" s="30"/>
    </row>
    <row r="4683" spans="3:3">
      <c r="C4683" s="30"/>
    </row>
    <row r="4684" spans="3:3">
      <c r="C4684" s="30"/>
    </row>
    <row r="4685" spans="3:3">
      <c r="C4685" s="30"/>
    </row>
    <row r="4686" spans="3:3">
      <c r="C4686" s="30"/>
    </row>
    <row r="4687" spans="3:3">
      <c r="C4687" s="30"/>
    </row>
    <row r="4688" spans="3:3">
      <c r="C4688" s="30"/>
    </row>
    <row r="4689" spans="3:3">
      <c r="C4689" s="30"/>
    </row>
    <row r="4690" spans="3:3">
      <c r="C4690" s="30"/>
    </row>
    <row r="4691" spans="3:3">
      <c r="C4691" s="30"/>
    </row>
    <row r="4692" spans="3:3">
      <c r="C4692" s="30"/>
    </row>
    <row r="4693" spans="3:3">
      <c r="C4693" s="30"/>
    </row>
    <row r="4694" spans="3:3">
      <c r="C4694" s="30"/>
    </row>
    <row r="4695" spans="3:3">
      <c r="C4695" s="30"/>
    </row>
    <row r="4696" spans="3:3">
      <c r="C4696" s="30"/>
    </row>
    <row r="4697" spans="3:3">
      <c r="C4697" s="30"/>
    </row>
    <row r="4698" spans="3:3">
      <c r="C4698" s="30"/>
    </row>
    <row r="4699" spans="3:3">
      <c r="C4699" s="30"/>
    </row>
    <row r="4700" spans="3:3">
      <c r="C4700" s="30"/>
    </row>
    <row r="4701" spans="3:3">
      <c r="C4701" s="30"/>
    </row>
    <row r="4702" spans="3:3">
      <c r="C4702" s="30"/>
    </row>
    <row r="4703" spans="3:3">
      <c r="C4703" s="30"/>
    </row>
    <row r="4704" spans="3:3">
      <c r="C4704" s="30"/>
    </row>
    <row r="4705" spans="3:3">
      <c r="C4705" s="30"/>
    </row>
    <row r="4706" spans="3:3">
      <c r="C4706" s="30"/>
    </row>
    <row r="4707" spans="3:3">
      <c r="C4707" s="30"/>
    </row>
    <row r="4708" spans="3:3">
      <c r="C4708" s="30"/>
    </row>
    <row r="4709" spans="3:3">
      <c r="C4709" s="30"/>
    </row>
    <row r="4710" spans="3:3">
      <c r="C4710" s="30"/>
    </row>
    <row r="4711" spans="3:3">
      <c r="C4711" s="30"/>
    </row>
    <row r="4712" spans="3:3">
      <c r="C4712" s="30"/>
    </row>
    <row r="4713" spans="3:3">
      <c r="C4713" s="30"/>
    </row>
    <row r="4714" spans="3:3">
      <c r="C4714" s="30"/>
    </row>
    <row r="4715" spans="3:3">
      <c r="C4715" s="30"/>
    </row>
    <row r="4716" spans="3:3">
      <c r="C4716" s="30"/>
    </row>
    <row r="4717" spans="3:3">
      <c r="C4717" s="30"/>
    </row>
    <row r="4718" spans="3:3">
      <c r="C4718" s="30"/>
    </row>
    <row r="4719" spans="3:3">
      <c r="C4719" s="30"/>
    </row>
    <row r="4720" spans="3:3">
      <c r="C4720" s="30"/>
    </row>
    <row r="4721" spans="3:3">
      <c r="C4721" s="30"/>
    </row>
    <row r="4722" spans="3:3">
      <c r="C4722" s="30"/>
    </row>
    <row r="4723" spans="3:3">
      <c r="C4723" s="30"/>
    </row>
    <row r="4724" spans="3:3">
      <c r="C4724" s="30"/>
    </row>
    <row r="4725" spans="3:3">
      <c r="C4725" s="30"/>
    </row>
    <row r="4726" spans="3:3">
      <c r="C4726" s="30"/>
    </row>
    <row r="4727" spans="3:3">
      <c r="C4727" s="30"/>
    </row>
    <row r="4728" spans="3:3">
      <c r="C4728" s="30"/>
    </row>
    <row r="4729" spans="3:3">
      <c r="C4729" s="30"/>
    </row>
    <row r="4730" spans="3:3">
      <c r="C4730" s="30"/>
    </row>
    <row r="4731" spans="3:3">
      <c r="C4731" s="30"/>
    </row>
    <row r="4732" spans="3:3">
      <c r="C4732" s="30"/>
    </row>
    <row r="4733" spans="3:3">
      <c r="C4733" s="30"/>
    </row>
    <row r="4734" spans="3:3">
      <c r="C4734" s="30"/>
    </row>
    <row r="4735" spans="3:3">
      <c r="C4735" s="30"/>
    </row>
    <row r="4736" spans="3:3">
      <c r="C4736" s="30"/>
    </row>
    <row r="4737" spans="3:3">
      <c r="C4737" s="30"/>
    </row>
    <row r="4738" spans="3:3">
      <c r="C4738" s="30"/>
    </row>
    <row r="4739" spans="3:3">
      <c r="C4739" s="30"/>
    </row>
    <row r="4740" spans="3:3">
      <c r="C4740" s="30"/>
    </row>
    <row r="4741" spans="3:3">
      <c r="C4741" s="30"/>
    </row>
    <row r="4742" spans="3:3">
      <c r="C4742" s="30"/>
    </row>
    <row r="4743" spans="3:3">
      <c r="C4743" s="30"/>
    </row>
    <row r="4744" spans="3:3">
      <c r="C4744" s="30"/>
    </row>
    <row r="4745" spans="3:3">
      <c r="C4745" s="30"/>
    </row>
    <row r="4746" spans="3:3">
      <c r="C4746" s="30"/>
    </row>
    <row r="4747" spans="3:3">
      <c r="C4747" s="30"/>
    </row>
    <row r="4748" spans="3:3">
      <c r="C4748" s="30"/>
    </row>
    <row r="4749" spans="3:3">
      <c r="C4749" s="30"/>
    </row>
    <row r="4750" spans="3:3">
      <c r="C4750" s="30"/>
    </row>
    <row r="4751" spans="3:3">
      <c r="C4751" s="30"/>
    </row>
    <row r="4752" spans="3:3">
      <c r="C4752" s="30"/>
    </row>
    <row r="4753" spans="3:3">
      <c r="C4753" s="30"/>
    </row>
    <row r="4754" spans="3:3">
      <c r="C4754" s="30"/>
    </row>
    <row r="4755" spans="3:3">
      <c r="C4755" s="30"/>
    </row>
    <row r="4756" spans="3:3">
      <c r="C4756" s="30"/>
    </row>
    <row r="4757" spans="3:3">
      <c r="C4757" s="30"/>
    </row>
    <row r="4758" spans="3:3">
      <c r="C4758" s="30"/>
    </row>
    <row r="4759" spans="3:3">
      <c r="C4759" s="30"/>
    </row>
    <row r="4760" spans="3:3">
      <c r="C4760" s="30"/>
    </row>
    <row r="4761" spans="3:3">
      <c r="C4761" s="30"/>
    </row>
    <row r="4762" spans="3:3">
      <c r="C4762" s="30"/>
    </row>
    <row r="4763" spans="3:3">
      <c r="C4763" s="30"/>
    </row>
    <row r="4764" spans="3:3">
      <c r="C4764" s="30"/>
    </row>
    <row r="4765" spans="3:3">
      <c r="C4765" s="30"/>
    </row>
    <row r="4766" spans="3:3">
      <c r="C4766" s="30"/>
    </row>
    <row r="4767" spans="3:3">
      <c r="C4767" s="30"/>
    </row>
    <row r="4768" spans="3:3">
      <c r="C4768" s="30"/>
    </row>
    <row r="4769" spans="3:3">
      <c r="C4769" s="30"/>
    </row>
    <row r="4770" spans="3:3">
      <c r="C4770" s="30"/>
    </row>
    <row r="4771" spans="3:3">
      <c r="C4771" s="30"/>
    </row>
    <row r="4772" spans="3:3">
      <c r="C4772" s="30"/>
    </row>
    <row r="4773" spans="3:3">
      <c r="C4773" s="30"/>
    </row>
    <row r="4774" spans="3:3">
      <c r="C4774" s="30"/>
    </row>
    <row r="4775" spans="3:3">
      <c r="C4775" s="30"/>
    </row>
    <row r="4776" spans="3:3">
      <c r="C4776" s="30"/>
    </row>
    <row r="4777" spans="3:3">
      <c r="C4777" s="30"/>
    </row>
    <row r="4778" spans="3:3">
      <c r="C4778" s="30"/>
    </row>
    <row r="4779" spans="3:3">
      <c r="C4779" s="30"/>
    </row>
    <row r="4780" spans="3:3">
      <c r="C4780" s="30"/>
    </row>
    <row r="4781" spans="3:3">
      <c r="C4781" s="30"/>
    </row>
    <row r="4782" spans="3:3">
      <c r="C4782" s="30"/>
    </row>
    <row r="4783" spans="3:3">
      <c r="C4783" s="30"/>
    </row>
    <row r="4784" spans="3:3">
      <c r="C4784" s="30"/>
    </row>
    <row r="4785" spans="3:3">
      <c r="C4785" s="30"/>
    </row>
    <row r="4786" spans="3:3">
      <c r="C4786" s="30"/>
    </row>
    <row r="4787" spans="3:3">
      <c r="C4787" s="30"/>
    </row>
    <row r="4788" spans="3:3">
      <c r="C4788" s="30"/>
    </row>
    <row r="4789" spans="3:3">
      <c r="C4789" s="30"/>
    </row>
    <row r="4790" spans="3:3">
      <c r="C4790" s="30"/>
    </row>
    <row r="4791" spans="3:3">
      <c r="C4791" s="30"/>
    </row>
    <row r="4792" spans="3:3">
      <c r="C4792" s="30"/>
    </row>
    <row r="4793" spans="3:3">
      <c r="C4793" s="30"/>
    </row>
    <row r="4794" spans="3:3">
      <c r="C4794" s="30"/>
    </row>
    <row r="4795" spans="3:3">
      <c r="C4795" s="30"/>
    </row>
    <row r="4796" spans="3:3">
      <c r="C4796" s="30"/>
    </row>
    <row r="4797" spans="3:3">
      <c r="C4797" s="30"/>
    </row>
    <row r="4798" spans="3:3">
      <c r="C4798" s="30"/>
    </row>
    <row r="4799" spans="3:3">
      <c r="C4799" s="30"/>
    </row>
    <row r="4800" spans="3:3">
      <c r="C4800" s="30"/>
    </row>
    <row r="4801" spans="3:3">
      <c r="C4801" s="30"/>
    </row>
    <row r="4802" spans="3:3">
      <c r="C4802" s="30"/>
    </row>
    <row r="4803" spans="3:3">
      <c r="C4803" s="30"/>
    </row>
    <row r="4804" spans="3:3">
      <c r="C4804" s="30"/>
    </row>
    <row r="4805" spans="3:3">
      <c r="C4805" s="30"/>
    </row>
    <row r="4806" spans="3:3">
      <c r="C4806" s="30"/>
    </row>
    <row r="4807" spans="3:3">
      <c r="C4807" s="30"/>
    </row>
    <row r="4808" spans="3:3">
      <c r="C4808" s="30"/>
    </row>
    <row r="4809" spans="3:3">
      <c r="C4809" s="30"/>
    </row>
    <row r="4810" spans="3:3">
      <c r="C4810" s="30"/>
    </row>
    <row r="4811" spans="3:3">
      <c r="C4811" s="30"/>
    </row>
    <row r="4812" spans="3:3">
      <c r="C4812" s="30"/>
    </row>
    <row r="4813" spans="3:3">
      <c r="C4813" s="30"/>
    </row>
    <row r="4814" spans="3:3">
      <c r="C4814" s="30"/>
    </row>
    <row r="4815" spans="3:3">
      <c r="C4815" s="30"/>
    </row>
    <row r="4816" spans="3:3">
      <c r="C4816" s="30"/>
    </row>
    <row r="4817" spans="3:3">
      <c r="C4817" s="30"/>
    </row>
    <row r="4818" spans="3:3">
      <c r="C4818" s="30"/>
    </row>
    <row r="4819" spans="3:3">
      <c r="C4819" s="30"/>
    </row>
    <row r="4820" spans="3:3">
      <c r="C4820" s="30"/>
    </row>
    <row r="4821" spans="3:3">
      <c r="C4821" s="30"/>
    </row>
    <row r="4822" spans="3:3">
      <c r="C4822" s="30"/>
    </row>
    <row r="4823" spans="3:3">
      <c r="C4823" s="30"/>
    </row>
    <row r="4824" spans="3:3">
      <c r="C4824" s="30"/>
    </row>
    <row r="4825" spans="3:3">
      <c r="C4825" s="30"/>
    </row>
    <row r="4826" spans="3:3">
      <c r="C4826" s="30"/>
    </row>
    <row r="4827" spans="3:3">
      <c r="C4827" s="30"/>
    </row>
    <row r="4828" spans="3:3">
      <c r="C4828" s="30"/>
    </row>
    <row r="4829" spans="3:3">
      <c r="C4829" s="30"/>
    </row>
    <row r="4830" spans="3:3">
      <c r="C4830" s="30"/>
    </row>
    <row r="4831" spans="3:3">
      <c r="C4831" s="30"/>
    </row>
    <row r="4832" spans="3:3">
      <c r="C4832" s="30"/>
    </row>
    <row r="4833" spans="3:3">
      <c r="C4833" s="30"/>
    </row>
    <row r="4834" spans="3:3">
      <c r="C4834" s="30"/>
    </row>
    <row r="4835" spans="3:3">
      <c r="C4835" s="30"/>
    </row>
    <row r="4836" spans="3:3">
      <c r="C4836" s="30"/>
    </row>
    <row r="4837" spans="3:3">
      <c r="C4837" s="30"/>
    </row>
    <row r="4838" spans="3:3">
      <c r="C4838" s="30"/>
    </row>
    <row r="4839" spans="3:3">
      <c r="C4839" s="30"/>
    </row>
    <row r="4840" spans="3:3">
      <c r="C4840" s="30"/>
    </row>
    <row r="4841" spans="3:3">
      <c r="C4841" s="30"/>
    </row>
    <row r="4842" spans="3:3">
      <c r="C4842" s="30"/>
    </row>
    <row r="4843" spans="3:3">
      <c r="C4843" s="30"/>
    </row>
    <row r="4844" spans="3:3">
      <c r="C4844" s="30"/>
    </row>
    <row r="4845" spans="3:3">
      <c r="C4845" s="30"/>
    </row>
    <row r="4846" spans="3:3">
      <c r="C4846" s="30"/>
    </row>
    <row r="4847" spans="3:3">
      <c r="C4847" s="30"/>
    </row>
    <row r="4848" spans="3:3">
      <c r="C4848" s="30"/>
    </row>
    <row r="4849" spans="3:3">
      <c r="C4849" s="30"/>
    </row>
    <row r="4850" spans="3:3">
      <c r="C4850" s="30"/>
    </row>
    <row r="4851" spans="3:3">
      <c r="C4851" s="30"/>
    </row>
    <row r="4852" spans="3:3">
      <c r="C4852" s="30"/>
    </row>
    <row r="4853" spans="3:3">
      <c r="C4853" s="30"/>
    </row>
    <row r="4854" spans="3:3">
      <c r="C4854" s="30"/>
    </row>
    <row r="4855" spans="3:3">
      <c r="C4855" s="30"/>
    </row>
    <row r="4856" spans="3:3">
      <c r="C4856" s="30"/>
    </row>
    <row r="4857" spans="3:3">
      <c r="C4857" s="30"/>
    </row>
    <row r="4858" spans="3:3">
      <c r="C4858" s="30"/>
    </row>
    <row r="4859" spans="3:3">
      <c r="C4859" s="30"/>
    </row>
    <row r="4860" spans="3:3">
      <c r="C4860" s="30"/>
    </row>
    <row r="4861" spans="3:3">
      <c r="C4861" s="30"/>
    </row>
    <row r="4862" spans="3:3">
      <c r="C4862" s="30"/>
    </row>
    <row r="4863" spans="3:3">
      <c r="C4863" s="30"/>
    </row>
    <row r="4864" spans="3:3">
      <c r="C4864" s="30"/>
    </row>
    <row r="4865" spans="3:3">
      <c r="C4865" s="30"/>
    </row>
    <row r="4866" spans="3:3">
      <c r="C4866" s="30"/>
    </row>
    <row r="4867" spans="3:3">
      <c r="C4867" s="30"/>
    </row>
    <row r="4868" spans="3:3">
      <c r="C4868" s="30"/>
    </row>
    <row r="4869" spans="3:3">
      <c r="C4869" s="30"/>
    </row>
    <row r="4870" spans="3:3">
      <c r="C4870" s="30"/>
    </row>
    <row r="4871" spans="3:3">
      <c r="C4871" s="30"/>
    </row>
    <row r="4872" spans="3:3">
      <c r="C4872" s="30"/>
    </row>
    <row r="4873" spans="3:3">
      <c r="C4873" s="30"/>
    </row>
    <row r="4874" spans="3:3">
      <c r="C4874" s="30"/>
    </row>
    <row r="4875" spans="3:3">
      <c r="C4875" s="30"/>
    </row>
    <row r="4876" spans="3:3">
      <c r="C4876" s="30"/>
    </row>
    <row r="4877" spans="3:3">
      <c r="C4877" s="30"/>
    </row>
    <row r="4878" spans="3:3">
      <c r="C4878" s="30"/>
    </row>
    <row r="4879" spans="3:3">
      <c r="C4879" s="30"/>
    </row>
    <row r="4880" spans="3:3">
      <c r="C4880" s="30"/>
    </row>
    <row r="4881" spans="3:3">
      <c r="C4881" s="30"/>
    </row>
    <row r="4882" spans="3:3">
      <c r="C4882" s="30"/>
    </row>
    <row r="4883" spans="3:3">
      <c r="C4883" s="30"/>
    </row>
    <row r="4884" spans="3:3">
      <c r="C4884" s="30"/>
    </row>
    <row r="4885" spans="3:3">
      <c r="C4885" s="30"/>
    </row>
    <row r="4886" spans="3:3">
      <c r="C4886" s="30"/>
    </row>
    <row r="4887" spans="3:3">
      <c r="C4887" s="30"/>
    </row>
    <row r="4888" spans="3:3">
      <c r="C4888" s="30"/>
    </row>
    <row r="4889" spans="3:3">
      <c r="C4889" s="30"/>
    </row>
    <row r="4890" spans="3:3">
      <c r="C4890" s="30"/>
    </row>
    <row r="4891" spans="3:3">
      <c r="C4891" s="30"/>
    </row>
    <row r="4892" spans="3:3">
      <c r="C4892" s="30"/>
    </row>
    <row r="4893" spans="3:3">
      <c r="C4893" s="30"/>
    </row>
    <row r="4894" spans="3:3">
      <c r="C4894" s="30"/>
    </row>
    <row r="4895" spans="3:3">
      <c r="C4895" s="30"/>
    </row>
    <row r="4896" spans="3:3">
      <c r="C4896" s="30"/>
    </row>
    <row r="4897" spans="3:3">
      <c r="C4897" s="30"/>
    </row>
    <row r="4898" spans="3:3">
      <c r="C4898" s="30"/>
    </row>
    <row r="4899" spans="3:3">
      <c r="C4899" s="30"/>
    </row>
    <row r="4900" spans="3:3">
      <c r="C4900" s="30"/>
    </row>
    <row r="4901" spans="3:3">
      <c r="C4901" s="30"/>
    </row>
    <row r="4902" spans="3:3">
      <c r="C4902" s="30"/>
    </row>
    <row r="4903" spans="3:3">
      <c r="C4903" s="30"/>
    </row>
    <row r="4904" spans="3:3">
      <c r="C4904" s="30"/>
    </row>
    <row r="4905" spans="3:3">
      <c r="C4905" s="30"/>
    </row>
    <row r="4906" spans="3:3">
      <c r="C4906" s="30"/>
    </row>
    <row r="4907" spans="3:3">
      <c r="C4907" s="30"/>
    </row>
    <row r="4908" spans="3:3">
      <c r="C4908" s="30"/>
    </row>
    <row r="4909" spans="3:3">
      <c r="C4909" s="30"/>
    </row>
    <row r="4910" spans="3:3">
      <c r="C4910" s="30"/>
    </row>
    <row r="4911" spans="3:3">
      <c r="C4911" s="30"/>
    </row>
    <row r="4912" spans="3:3">
      <c r="C4912" s="30"/>
    </row>
    <row r="4913" spans="3:3">
      <c r="C4913" s="30"/>
    </row>
    <row r="4914" spans="3:3">
      <c r="C4914" s="30"/>
    </row>
    <row r="4915" spans="3:3">
      <c r="C4915" s="30"/>
    </row>
    <row r="4916" spans="3:3">
      <c r="C4916" s="30"/>
    </row>
    <row r="4917" spans="3:3">
      <c r="C4917" s="30"/>
    </row>
    <row r="4918" spans="3:3">
      <c r="C4918" s="30"/>
    </row>
    <row r="4919" spans="3:3">
      <c r="C4919" s="30"/>
    </row>
    <row r="4920" spans="3:3">
      <c r="C4920" s="30"/>
    </row>
    <row r="4921" spans="3:3">
      <c r="C4921" s="30"/>
    </row>
    <row r="4922" spans="3:3">
      <c r="C4922" s="30"/>
    </row>
    <row r="4923" spans="3:3">
      <c r="C4923" s="30"/>
    </row>
    <row r="4924" spans="3:3">
      <c r="C4924" s="30"/>
    </row>
    <row r="4925" spans="3:3">
      <c r="C4925" s="30"/>
    </row>
    <row r="4926" spans="3:3">
      <c r="C4926" s="30"/>
    </row>
    <row r="4927" spans="3:3">
      <c r="C4927" s="30"/>
    </row>
    <row r="4928" spans="3:3">
      <c r="C4928" s="30"/>
    </row>
    <row r="4929" spans="3:3">
      <c r="C4929" s="30"/>
    </row>
    <row r="4930" spans="3:3">
      <c r="C4930" s="30"/>
    </row>
    <row r="4931" spans="3:3">
      <c r="C4931" s="30"/>
    </row>
    <row r="4932" spans="3:3">
      <c r="C4932" s="30"/>
    </row>
    <row r="4933" spans="3:3">
      <c r="C4933" s="30"/>
    </row>
    <row r="4934" spans="3:3">
      <c r="C4934" s="30"/>
    </row>
    <row r="4935" spans="3:3">
      <c r="C4935" s="30"/>
    </row>
    <row r="4936" spans="3:3">
      <c r="C4936" s="30"/>
    </row>
    <row r="4937" spans="3:3">
      <c r="C4937" s="30"/>
    </row>
    <row r="4938" spans="3:3">
      <c r="C4938" s="30"/>
    </row>
    <row r="4939" spans="3:3">
      <c r="C4939" s="30"/>
    </row>
    <row r="4940" spans="3:3">
      <c r="C4940" s="30"/>
    </row>
    <row r="4941" spans="3:3">
      <c r="C4941" s="30"/>
    </row>
    <row r="4942" spans="3:3">
      <c r="C4942" s="30"/>
    </row>
    <row r="4943" spans="3:3">
      <c r="C4943" s="30"/>
    </row>
    <row r="4944" spans="3:3">
      <c r="C4944" s="30"/>
    </row>
    <row r="4945" spans="3:3">
      <c r="C4945" s="30"/>
    </row>
    <row r="4946" spans="3:3">
      <c r="C4946" s="30"/>
    </row>
    <row r="4947" spans="3:3">
      <c r="C4947" s="30"/>
    </row>
    <row r="4948" spans="3:3">
      <c r="C4948" s="30"/>
    </row>
    <row r="4949" spans="3:3">
      <c r="C4949" s="30"/>
    </row>
    <row r="4950" spans="3:3">
      <c r="C4950" s="30"/>
    </row>
    <row r="4951" spans="3:3">
      <c r="C4951" s="30"/>
    </row>
    <row r="4952" spans="3:3">
      <c r="C4952" s="30"/>
    </row>
    <row r="4953" spans="3:3">
      <c r="C4953" s="30"/>
    </row>
    <row r="4954" spans="3:3">
      <c r="C4954" s="30"/>
    </row>
    <row r="4955" spans="3:3">
      <c r="C4955" s="30"/>
    </row>
    <row r="4956" spans="3:3">
      <c r="C4956" s="30"/>
    </row>
    <row r="4957" spans="3:3">
      <c r="C4957" s="30"/>
    </row>
    <row r="4958" spans="3:3">
      <c r="C4958" s="30"/>
    </row>
    <row r="4959" spans="3:3">
      <c r="C4959" s="30"/>
    </row>
    <row r="4960" spans="3:3">
      <c r="C4960" s="30"/>
    </row>
    <row r="4961" spans="3:3">
      <c r="C4961" s="30"/>
    </row>
    <row r="4962" spans="3:3">
      <c r="C4962" s="30"/>
    </row>
    <row r="4963" spans="3:3">
      <c r="C4963" s="30"/>
    </row>
    <row r="4964" spans="3:3">
      <c r="C4964" s="30"/>
    </row>
    <row r="4965" spans="3:3">
      <c r="C4965" s="30"/>
    </row>
    <row r="4966" spans="3:3">
      <c r="C4966" s="30"/>
    </row>
    <row r="4967" spans="3:3">
      <c r="C4967" s="30"/>
    </row>
    <row r="4968" spans="3:3">
      <c r="C4968" s="30"/>
    </row>
    <row r="4969" spans="3:3">
      <c r="C4969" s="30"/>
    </row>
    <row r="4970" spans="3:3">
      <c r="C4970" s="30"/>
    </row>
    <row r="4971" spans="3:3">
      <c r="C4971" s="30"/>
    </row>
    <row r="4972" spans="3:3">
      <c r="C4972" s="30"/>
    </row>
    <row r="4973" spans="3:3">
      <c r="C4973" s="30"/>
    </row>
    <row r="4974" spans="3:3">
      <c r="C4974" s="30"/>
    </row>
    <row r="4975" spans="3:3">
      <c r="C4975" s="30"/>
    </row>
    <row r="4976" spans="3:3">
      <c r="C4976" s="30"/>
    </row>
    <row r="4977" spans="3:3">
      <c r="C4977" s="30"/>
    </row>
    <row r="4978" spans="3:3">
      <c r="C4978" s="30"/>
    </row>
    <row r="4979" spans="3:3">
      <c r="C4979" s="30"/>
    </row>
    <row r="4980" spans="3:3">
      <c r="C4980" s="30"/>
    </row>
    <row r="4981" spans="3:3">
      <c r="C4981" s="30"/>
    </row>
    <row r="4982" spans="3:3">
      <c r="C4982" s="30"/>
    </row>
    <row r="4983" spans="3:3">
      <c r="C4983" s="30"/>
    </row>
    <row r="4984" spans="3:3">
      <c r="C4984" s="30"/>
    </row>
    <row r="4985" spans="3:3">
      <c r="C4985" s="30"/>
    </row>
    <row r="4986" spans="3:3">
      <c r="C4986" s="30"/>
    </row>
    <row r="4987" spans="3:3">
      <c r="C4987" s="30"/>
    </row>
    <row r="4988" spans="3:3">
      <c r="C4988" s="30"/>
    </row>
    <row r="4989" spans="3:3">
      <c r="C4989" s="30"/>
    </row>
    <row r="4990" spans="3:3">
      <c r="C4990" s="30"/>
    </row>
    <row r="4991" spans="3:3">
      <c r="C4991" s="30"/>
    </row>
    <row r="4992" spans="3:3">
      <c r="C4992" s="30"/>
    </row>
    <row r="4993" spans="3:3">
      <c r="C4993" s="30"/>
    </row>
    <row r="4994" spans="3:3">
      <c r="C4994" s="30"/>
    </row>
    <row r="4995" spans="3:3">
      <c r="C4995" s="30"/>
    </row>
    <row r="4996" spans="3:3">
      <c r="C4996" s="30"/>
    </row>
    <row r="4997" spans="3:3">
      <c r="C4997" s="30"/>
    </row>
    <row r="4998" spans="3:3">
      <c r="C4998" s="30"/>
    </row>
    <row r="4999" spans="3:3">
      <c r="C4999" s="30"/>
    </row>
    <row r="5000" spans="3:3">
      <c r="C5000" s="30"/>
    </row>
    <row r="5001" spans="3:3">
      <c r="C5001" s="30"/>
    </row>
    <row r="5002" spans="3:3">
      <c r="C5002" s="30"/>
    </row>
    <row r="5003" spans="3:3">
      <c r="C5003" s="30"/>
    </row>
    <row r="5004" spans="3:3">
      <c r="C5004" s="30"/>
    </row>
    <row r="5005" spans="3:3">
      <c r="C5005" s="30"/>
    </row>
    <row r="5006" spans="3:3">
      <c r="C5006" s="30"/>
    </row>
    <row r="5007" spans="3:3">
      <c r="C5007" s="30"/>
    </row>
    <row r="5008" spans="3:3">
      <c r="C5008" s="30"/>
    </row>
    <row r="5009" spans="3:3">
      <c r="C5009" s="30"/>
    </row>
    <row r="5010" spans="3:3">
      <c r="C5010" s="30"/>
    </row>
    <row r="5011" spans="3:3">
      <c r="C5011" s="30"/>
    </row>
    <row r="5012" spans="3:3">
      <c r="C5012" s="30"/>
    </row>
    <row r="5013" spans="3:3">
      <c r="C5013" s="30"/>
    </row>
    <row r="5014" spans="3:3">
      <c r="C5014" s="30"/>
    </row>
    <row r="5015" spans="3:3">
      <c r="C5015" s="30"/>
    </row>
    <row r="5016" spans="3:3">
      <c r="C5016" s="30"/>
    </row>
    <row r="5017" spans="3:3">
      <c r="C5017" s="30"/>
    </row>
    <row r="5018" spans="3:3">
      <c r="C5018" s="30"/>
    </row>
    <row r="5019" spans="3:3">
      <c r="C5019" s="30"/>
    </row>
    <row r="5020" spans="3:3">
      <c r="C5020" s="30"/>
    </row>
    <row r="5021" spans="3:3">
      <c r="C5021" s="30"/>
    </row>
    <row r="5022" spans="3:3">
      <c r="C5022" s="30"/>
    </row>
    <row r="5023" spans="3:3">
      <c r="C5023" s="30"/>
    </row>
    <row r="5024" spans="3:3">
      <c r="C5024" s="30"/>
    </row>
    <row r="5025" spans="3:3">
      <c r="C5025" s="30"/>
    </row>
    <row r="5026" spans="3:3">
      <c r="C5026" s="30"/>
    </row>
    <row r="5027" spans="3:3">
      <c r="C5027" s="30"/>
    </row>
    <row r="5028" spans="3:3">
      <c r="C5028" s="30"/>
    </row>
    <row r="5029" spans="3:3">
      <c r="C5029" s="30"/>
    </row>
    <row r="5030" spans="3:3">
      <c r="C5030" s="30"/>
    </row>
    <row r="5031" spans="3:3">
      <c r="C5031" s="30"/>
    </row>
    <row r="5032" spans="3:3">
      <c r="C5032" s="30"/>
    </row>
    <row r="5033" spans="3:3">
      <c r="C5033" s="30"/>
    </row>
    <row r="5034" spans="3:3">
      <c r="C5034" s="30"/>
    </row>
    <row r="5035" spans="3:3">
      <c r="C5035" s="30"/>
    </row>
    <row r="5036" spans="3:3">
      <c r="C5036" s="30"/>
    </row>
    <row r="5037" spans="3:3">
      <c r="C5037" s="30"/>
    </row>
    <row r="5038" spans="3:3">
      <c r="C5038" s="30"/>
    </row>
    <row r="5039" spans="3:3">
      <c r="C5039" s="30"/>
    </row>
    <row r="5040" spans="3:3">
      <c r="C5040" s="30"/>
    </row>
    <row r="5041" spans="3:3">
      <c r="C5041" s="30"/>
    </row>
    <row r="5042" spans="3:3">
      <c r="C5042" s="30"/>
    </row>
    <row r="5043" spans="3:3">
      <c r="C5043" s="30"/>
    </row>
    <row r="5044" spans="3:3">
      <c r="C5044" s="30"/>
    </row>
    <row r="5045" spans="3:3">
      <c r="C5045" s="30"/>
    </row>
    <row r="5046" spans="3:3">
      <c r="C5046" s="30"/>
    </row>
    <row r="5047" spans="3:3">
      <c r="C5047" s="30"/>
    </row>
    <row r="5048" spans="3:3">
      <c r="C5048" s="30"/>
    </row>
    <row r="5049" spans="3:3">
      <c r="C5049" s="30"/>
    </row>
    <row r="5050" spans="3:3">
      <c r="C5050" s="30"/>
    </row>
    <row r="5051" spans="3:3">
      <c r="C5051" s="30"/>
    </row>
    <row r="5052" spans="3:3">
      <c r="C5052" s="30"/>
    </row>
    <row r="5053" spans="3:3">
      <c r="C5053" s="30"/>
    </row>
    <row r="5054" spans="3:3">
      <c r="C5054" s="30"/>
    </row>
    <row r="5055" spans="3:3">
      <c r="C5055" s="30"/>
    </row>
    <row r="5056" spans="3:3">
      <c r="C5056" s="30"/>
    </row>
    <row r="5057" spans="3:3">
      <c r="C5057" s="30"/>
    </row>
    <row r="5058" spans="3:3">
      <c r="C5058" s="30"/>
    </row>
    <row r="5059" spans="3:3">
      <c r="C5059" s="30"/>
    </row>
    <row r="5060" spans="3:3">
      <c r="C5060" s="30"/>
    </row>
    <row r="5061" spans="3:3">
      <c r="C5061" s="30"/>
    </row>
    <row r="5062" spans="3:3">
      <c r="C5062" s="30"/>
    </row>
    <row r="5063" spans="3:3">
      <c r="C5063" s="30"/>
    </row>
    <row r="5064" spans="3:3">
      <c r="C5064" s="30"/>
    </row>
    <row r="5065" spans="3:3">
      <c r="C5065" s="30"/>
    </row>
    <row r="5066" spans="3:3">
      <c r="C5066" s="30"/>
    </row>
    <row r="5067" spans="3:3">
      <c r="C5067" s="30"/>
    </row>
    <row r="5068" spans="3:3">
      <c r="C5068" s="30"/>
    </row>
    <row r="5069" spans="3:3">
      <c r="C5069" s="30"/>
    </row>
    <row r="5070" spans="3:3">
      <c r="C5070" s="30"/>
    </row>
    <row r="5071" spans="3:3">
      <c r="C5071" s="30"/>
    </row>
    <row r="5072" spans="3:3">
      <c r="C5072" s="30"/>
    </row>
    <row r="5073" spans="3:3">
      <c r="C5073" s="30"/>
    </row>
    <row r="5074" spans="3:3">
      <c r="C5074" s="30"/>
    </row>
    <row r="5075" spans="3:3">
      <c r="C5075" s="30"/>
    </row>
    <row r="5076" spans="3:3">
      <c r="C5076" s="30"/>
    </row>
    <row r="5077" spans="3:3">
      <c r="C5077" s="30"/>
    </row>
    <row r="5078" spans="3:3">
      <c r="C5078" s="30"/>
    </row>
    <row r="5079" spans="3:3">
      <c r="C5079" s="30"/>
    </row>
    <row r="5080" spans="3:3">
      <c r="C5080" s="30"/>
    </row>
    <row r="5081" spans="3:3">
      <c r="C5081" s="30"/>
    </row>
    <row r="5082" spans="3:3">
      <c r="C5082" s="30"/>
    </row>
    <row r="5083" spans="3:3">
      <c r="C5083" s="30"/>
    </row>
    <row r="5084" spans="3:3">
      <c r="C5084" s="30"/>
    </row>
    <row r="5085" spans="3:3">
      <c r="C5085" s="30"/>
    </row>
    <row r="5086" spans="3:3">
      <c r="C5086" s="30"/>
    </row>
    <row r="5087" spans="3:3">
      <c r="C5087" s="30"/>
    </row>
    <row r="5088" spans="3:3">
      <c r="C5088" s="30"/>
    </row>
    <row r="5089" spans="3:3">
      <c r="C5089" s="30"/>
    </row>
    <row r="5090" spans="3:3">
      <c r="C5090" s="30"/>
    </row>
    <row r="5091" spans="3:3">
      <c r="C5091" s="30"/>
    </row>
    <row r="5092" spans="3:3">
      <c r="C5092" s="30"/>
    </row>
    <row r="5093" spans="3:3">
      <c r="C5093" s="30"/>
    </row>
    <row r="5094" spans="3:3">
      <c r="C5094" s="30"/>
    </row>
    <row r="5095" spans="3:3">
      <c r="C5095" s="30"/>
    </row>
    <row r="5096" spans="3:3">
      <c r="C5096" s="30"/>
    </row>
    <row r="5097" spans="3:3">
      <c r="C5097" s="30"/>
    </row>
    <row r="5098" spans="3:3">
      <c r="C5098" s="30"/>
    </row>
    <row r="5099" spans="3:3">
      <c r="C5099" s="30"/>
    </row>
    <row r="5100" spans="3:3">
      <c r="C5100" s="30"/>
    </row>
    <row r="5101" spans="3:3">
      <c r="C5101" s="30"/>
    </row>
    <row r="5102" spans="3:3">
      <c r="C5102" s="30"/>
    </row>
    <row r="5103" spans="3:3">
      <c r="C5103" s="30"/>
    </row>
    <row r="5104" spans="3:3">
      <c r="C5104" s="30"/>
    </row>
    <row r="5105" spans="3:3">
      <c r="C5105" s="30"/>
    </row>
    <row r="5106" spans="3:3">
      <c r="C5106" s="30"/>
    </row>
    <row r="5107" spans="3:3">
      <c r="C5107" s="30"/>
    </row>
    <row r="5108" spans="3:3">
      <c r="C5108" s="30"/>
    </row>
    <row r="5109" spans="3:3">
      <c r="C5109" s="30"/>
    </row>
    <row r="5110" spans="3:3">
      <c r="C5110" s="30"/>
    </row>
    <row r="5111" spans="3:3">
      <c r="C5111" s="30"/>
    </row>
    <row r="5112" spans="3:3">
      <c r="C5112" s="30"/>
    </row>
    <row r="5113" spans="3:3">
      <c r="C5113" s="30"/>
    </row>
    <row r="5114" spans="3:3">
      <c r="C5114" s="30"/>
    </row>
    <row r="5115" spans="3:3">
      <c r="C5115" s="30"/>
    </row>
    <row r="5116" spans="3:3">
      <c r="C5116" s="30"/>
    </row>
    <row r="5117" spans="3:3">
      <c r="C5117" s="30"/>
    </row>
    <row r="5118" spans="3:3">
      <c r="C5118" s="30"/>
    </row>
    <row r="5119" spans="3:3">
      <c r="C5119" s="30"/>
    </row>
    <row r="5120" spans="3:3">
      <c r="C5120" s="30"/>
    </row>
    <row r="5121" spans="3:3">
      <c r="C5121" s="30"/>
    </row>
    <row r="5122" spans="3:3">
      <c r="C5122" s="30"/>
    </row>
    <row r="5123" spans="3:3">
      <c r="C5123" s="30"/>
    </row>
    <row r="5124" spans="3:3">
      <c r="C5124" s="30"/>
    </row>
    <row r="5125" spans="3:3">
      <c r="C5125" s="30"/>
    </row>
    <row r="5126" spans="3:3">
      <c r="C5126" s="30"/>
    </row>
    <row r="5127" spans="3:3">
      <c r="C5127" s="30"/>
    </row>
    <row r="5128" spans="3:3">
      <c r="C5128" s="30"/>
    </row>
    <row r="5129" spans="3:3">
      <c r="C5129" s="30"/>
    </row>
    <row r="5130" spans="3:3">
      <c r="C5130" s="30"/>
    </row>
    <row r="5131" spans="3:3">
      <c r="C5131" s="30"/>
    </row>
    <row r="5132" spans="3:3">
      <c r="C5132" s="30"/>
    </row>
    <row r="5133" spans="3:3">
      <c r="C5133" s="30"/>
    </row>
    <row r="5134" spans="3:3">
      <c r="C5134" s="30"/>
    </row>
    <row r="5135" spans="3:3">
      <c r="C5135" s="30"/>
    </row>
    <row r="5136" spans="3:3">
      <c r="C5136" s="30"/>
    </row>
    <row r="5137" spans="3:3">
      <c r="C5137" s="30"/>
    </row>
    <row r="5138" spans="3:3">
      <c r="C5138" s="30"/>
    </row>
    <row r="5139" spans="3:3">
      <c r="C5139" s="30"/>
    </row>
    <row r="5140" spans="3:3">
      <c r="C5140" s="30"/>
    </row>
    <row r="5141" spans="3:3">
      <c r="C5141" s="30"/>
    </row>
    <row r="5142" spans="3:3">
      <c r="C5142" s="30"/>
    </row>
    <row r="5143" spans="3:3">
      <c r="C5143" s="30"/>
    </row>
    <row r="5144" spans="3:3">
      <c r="C5144" s="30"/>
    </row>
    <row r="5145" spans="3:3">
      <c r="C5145" s="30"/>
    </row>
    <row r="5146" spans="3:3">
      <c r="C5146" s="30"/>
    </row>
    <row r="5147" spans="3:3">
      <c r="C5147" s="30"/>
    </row>
    <row r="5148" spans="3:3">
      <c r="C5148" s="30"/>
    </row>
    <row r="5149" spans="3:3">
      <c r="C5149" s="30"/>
    </row>
    <row r="5150" spans="3:3">
      <c r="C5150" s="30"/>
    </row>
    <row r="5151" spans="3:3">
      <c r="C5151" s="30"/>
    </row>
    <row r="5152" spans="3:3">
      <c r="C5152" s="30"/>
    </row>
    <row r="5153" spans="3:3">
      <c r="C5153" s="30"/>
    </row>
    <row r="5154" spans="3:3">
      <c r="C5154" s="30"/>
    </row>
    <row r="5155" spans="3:3">
      <c r="C5155" s="30"/>
    </row>
    <row r="5156" spans="3:3">
      <c r="C5156" s="30"/>
    </row>
    <row r="5157" spans="3:3">
      <c r="C5157" s="30"/>
    </row>
    <row r="5158" spans="3:3">
      <c r="C5158" s="30"/>
    </row>
    <row r="5159" spans="3:3">
      <c r="C5159" s="30"/>
    </row>
    <row r="5160" spans="3:3">
      <c r="C5160" s="30"/>
    </row>
    <row r="5161" spans="3:3">
      <c r="C5161" s="30"/>
    </row>
    <row r="5162" spans="3:3">
      <c r="C5162" s="30"/>
    </row>
    <row r="5163" spans="3:3">
      <c r="C5163" s="30"/>
    </row>
    <row r="5164" spans="3:3">
      <c r="C5164" s="30"/>
    </row>
    <row r="5165" spans="3:3">
      <c r="C5165" s="30"/>
    </row>
    <row r="5166" spans="3:3">
      <c r="C5166" s="30"/>
    </row>
    <row r="5167" spans="3:3">
      <c r="C5167" s="30"/>
    </row>
    <row r="5168" spans="3:3">
      <c r="C5168" s="30"/>
    </row>
    <row r="5169" spans="3:3">
      <c r="C5169" s="30"/>
    </row>
    <row r="5170" spans="3:3">
      <c r="C5170" s="30"/>
    </row>
    <row r="5171" spans="3:3">
      <c r="C5171" s="30"/>
    </row>
    <row r="5172" spans="3:3">
      <c r="C5172" s="30"/>
    </row>
    <row r="5173" spans="3:3">
      <c r="C5173" s="30"/>
    </row>
    <row r="5174" spans="3:3">
      <c r="C5174" s="30"/>
    </row>
    <row r="5175" spans="3:3">
      <c r="C5175" s="30"/>
    </row>
    <row r="5176" spans="3:3">
      <c r="C5176" s="30"/>
    </row>
    <row r="5177" spans="3:3">
      <c r="C5177" s="30"/>
    </row>
    <row r="5178" spans="3:3">
      <c r="C5178" s="30"/>
    </row>
    <row r="5179" spans="3:3">
      <c r="C5179" s="30"/>
    </row>
    <row r="5180" spans="3:3">
      <c r="C5180" s="30"/>
    </row>
    <row r="5181" spans="3:3">
      <c r="C5181" s="30"/>
    </row>
    <row r="5182" spans="3:3">
      <c r="C5182" s="30"/>
    </row>
    <row r="5183" spans="3:3">
      <c r="C5183" s="30"/>
    </row>
    <row r="5184" spans="3:3">
      <c r="C5184" s="30"/>
    </row>
    <row r="5185" spans="3:3">
      <c r="C5185" s="30"/>
    </row>
    <row r="5186" spans="3:3">
      <c r="C5186" s="30"/>
    </row>
    <row r="5187" spans="3:3">
      <c r="C5187" s="30"/>
    </row>
    <row r="5188" spans="3:3">
      <c r="C5188" s="30"/>
    </row>
    <row r="5189" spans="3:3">
      <c r="C5189" s="30"/>
    </row>
    <row r="5190" spans="3:3">
      <c r="C5190" s="30"/>
    </row>
    <row r="5191" spans="3:3">
      <c r="C5191" s="30"/>
    </row>
    <row r="5192" spans="3:3">
      <c r="C5192" s="30"/>
    </row>
    <row r="5193" spans="3:3">
      <c r="C5193" s="30"/>
    </row>
    <row r="5194" spans="3:3">
      <c r="C5194" s="30"/>
    </row>
    <row r="5195" spans="3:3">
      <c r="C5195" s="30"/>
    </row>
    <row r="5196" spans="3:3">
      <c r="C5196" s="30"/>
    </row>
    <row r="5197" spans="3:3">
      <c r="C5197" s="30"/>
    </row>
    <row r="5198" spans="3:3">
      <c r="C5198" s="30"/>
    </row>
    <row r="5199" spans="3:3">
      <c r="C5199" s="30"/>
    </row>
    <row r="5200" spans="3:3">
      <c r="C5200" s="30"/>
    </row>
    <row r="5201" spans="3:3">
      <c r="C5201" s="30"/>
    </row>
    <row r="5202" spans="3:3">
      <c r="C5202" s="30"/>
    </row>
    <row r="5203" spans="3:3">
      <c r="C5203" s="30"/>
    </row>
    <row r="5204" spans="3:3">
      <c r="C5204" s="30"/>
    </row>
    <row r="5205" spans="3:3">
      <c r="C5205" s="30"/>
    </row>
    <row r="5206" spans="3:3">
      <c r="C5206" s="30"/>
    </row>
    <row r="5207" spans="3:3">
      <c r="C5207" s="30"/>
    </row>
    <row r="5208" spans="3:3">
      <c r="C5208" s="30"/>
    </row>
    <row r="5209" spans="3:3">
      <c r="C5209" s="30"/>
    </row>
    <row r="5210" spans="3:3">
      <c r="C5210" s="30"/>
    </row>
    <row r="5211" spans="3:3">
      <c r="C5211" s="30"/>
    </row>
    <row r="5212" spans="3:3">
      <c r="C5212" s="30"/>
    </row>
    <row r="5213" spans="3:3">
      <c r="C5213" s="30"/>
    </row>
    <row r="5214" spans="3:3">
      <c r="C5214" s="30"/>
    </row>
    <row r="5215" spans="3:3">
      <c r="C5215" s="30"/>
    </row>
    <row r="5216" spans="3:3">
      <c r="C5216" s="30"/>
    </row>
    <row r="5217" spans="3:3">
      <c r="C5217" s="30"/>
    </row>
    <row r="5218" spans="3:3">
      <c r="C5218" s="30"/>
    </row>
    <row r="5219" spans="3:3">
      <c r="C5219" s="30"/>
    </row>
    <row r="5220" spans="3:3">
      <c r="C5220" s="30"/>
    </row>
    <row r="5221" spans="3:3">
      <c r="C5221" s="30"/>
    </row>
    <row r="5222" spans="3:3">
      <c r="C5222" s="30"/>
    </row>
    <row r="5223" spans="3:3">
      <c r="C5223" s="30"/>
    </row>
    <row r="5224" spans="3:3">
      <c r="C5224" s="30"/>
    </row>
    <row r="5225" spans="3:3">
      <c r="C5225" s="30"/>
    </row>
    <row r="5226" spans="3:3">
      <c r="C5226" s="30"/>
    </row>
    <row r="5227" spans="3:3">
      <c r="C5227" s="30"/>
    </row>
    <row r="5228" spans="3:3">
      <c r="C5228" s="30"/>
    </row>
    <row r="5229" spans="3:3">
      <c r="C5229" s="30"/>
    </row>
    <row r="5230" spans="3:3">
      <c r="C5230" s="30"/>
    </row>
    <row r="5231" spans="3:3">
      <c r="C5231" s="30"/>
    </row>
    <row r="5232" spans="3:3">
      <c r="C5232" s="30"/>
    </row>
    <row r="5233" spans="3:3">
      <c r="C5233" s="30"/>
    </row>
    <row r="5234" spans="3:3">
      <c r="C5234" s="30"/>
    </row>
    <row r="5235" spans="3:3">
      <c r="C5235" s="30"/>
    </row>
    <row r="5236" spans="3:3">
      <c r="C5236" s="30"/>
    </row>
    <row r="5237" spans="3:3">
      <c r="C5237" s="30"/>
    </row>
    <row r="5238" spans="3:3">
      <c r="C5238" s="30"/>
    </row>
    <row r="5239" spans="3:3">
      <c r="C5239" s="30"/>
    </row>
    <row r="5240" spans="3:3">
      <c r="C5240" s="30"/>
    </row>
    <row r="5241" spans="3:3">
      <c r="C5241" s="30"/>
    </row>
    <row r="5242" spans="3:3">
      <c r="C5242" s="30"/>
    </row>
    <row r="5243" spans="3:3">
      <c r="C5243" s="30"/>
    </row>
    <row r="5244" spans="3:3">
      <c r="C5244" s="30"/>
    </row>
    <row r="5245" spans="3:3">
      <c r="C5245" s="30"/>
    </row>
    <row r="5246" spans="3:3">
      <c r="C5246" s="30"/>
    </row>
    <row r="5247" spans="3:3">
      <c r="C5247" s="30"/>
    </row>
    <row r="5248" spans="3:3">
      <c r="C5248" s="30"/>
    </row>
    <row r="5249" spans="3:3">
      <c r="C5249" s="30"/>
    </row>
    <row r="5250" spans="3:3">
      <c r="C5250" s="30"/>
    </row>
    <row r="5251" spans="3:3">
      <c r="C5251" s="30"/>
    </row>
    <row r="5252" spans="3:3">
      <c r="C5252" s="30"/>
    </row>
    <row r="5253" spans="3:3">
      <c r="C5253" s="30"/>
    </row>
    <row r="5254" spans="3:3">
      <c r="C5254" s="30"/>
    </row>
    <row r="5255" spans="3:3">
      <c r="C5255" s="30"/>
    </row>
    <row r="5256" spans="3:3">
      <c r="C5256" s="30"/>
    </row>
    <row r="5257" spans="3:3">
      <c r="C5257" s="30"/>
    </row>
    <row r="5258" spans="3:3">
      <c r="C5258" s="30"/>
    </row>
    <row r="5259" spans="3:3">
      <c r="C5259" s="30"/>
    </row>
    <row r="5260" spans="3:3">
      <c r="C5260" s="30"/>
    </row>
    <row r="5261" spans="3:3">
      <c r="C5261" s="30"/>
    </row>
    <row r="5262" spans="3:3">
      <c r="C5262" s="30"/>
    </row>
    <row r="5263" spans="3:3">
      <c r="C5263" s="30"/>
    </row>
    <row r="5264" spans="3:3">
      <c r="C5264" s="30"/>
    </row>
    <row r="5265" spans="3:3">
      <c r="C5265" s="30"/>
    </row>
    <row r="5266" spans="3:3">
      <c r="C5266" s="30"/>
    </row>
    <row r="5267" spans="3:3">
      <c r="C5267" s="30"/>
    </row>
    <row r="5268" spans="3:3">
      <c r="C5268" s="30"/>
    </row>
    <row r="5269" spans="3:3">
      <c r="C5269" s="30"/>
    </row>
    <row r="5270" spans="3:3">
      <c r="C5270" s="30"/>
    </row>
    <row r="5271" spans="3:3">
      <c r="C5271" s="30"/>
    </row>
    <row r="5272" spans="3:3">
      <c r="C5272" s="30"/>
    </row>
    <row r="5273" spans="3:3">
      <c r="C5273" s="30"/>
    </row>
    <row r="5274" spans="3:3">
      <c r="C5274" s="30"/>
    </row>
    <row r="5275" spans="3:3">
      <c r="C5275" s="30"/>
    </row>
    <row r="5276" spans="3:3">
      <c r="C5276" s="30"/>
    </row>
    <row r="5277" spans="3:3">
      <c r="C5277" s="30"/>
    </row>
    <row r="5278" spans="3:3">
      <c r="C5278" s="30"/>
    </row>
    <row r="5279" spans="3:3">
      <c r="C5279" s="30"/>
    </row>
    <row r="5280" spans="3:3">
      <c r="C5280" s="30"/>
    </row>
    <row r="5281" spans="3:3">
      <c r="C5281" s="30"/>
    </row>
    <row r="5282" spans="3:3">
      <c r="C5282" s="30"/>
    </row>
    <row r="5283" spans="3:3">
      <c r="C5283" s="30"/>
    </row>
    <row r="5284" spans="3:3">
      <c r="C5284" s="30"/>
    </row>
    <row r="5285" spans="3:3">
      <c r="C5285" s="30"/>
    </row>
    <row r="5286" spans="3:3">
      <c r="C5286" s="30"/>
    </row>
    <row r="5287" spans="3:3">
      <c r="C5287" s="30"/>
    </row>
    <row r="5288" spans="3:3">
      <c r="C5288" s="30"/>
    </row>
    <row r="5289" spans="3:3">
      <c r="C5289" s="30"/>
    </row>
    <row r="5290" spans="3:3">
      <c r="C5290" s="30"/>
    </row>
    <row r="5291" spans="3:3">
      <c r="C5291" s="30"/>
    </row>
    <row r="5292" spans="3:3">
      <c r="C5292" s="30"/>
    </row>
    <row r="5293" spans="3:3">
      <c r="C5293" s="30"/>
    </row>
    <row r="5294" spans="3:3">
      <c r="C5294" s="30"/>
    </row>
    <row r="5295" spans="3:3">
      <c r="C5295" s="30"/>
    </row>
    <row r="5296" spans="3:3">
      <c r="C5296" s="30"/>
    </row>
    <row r="5297" spans="3:3">
      <c r="C5297" s="30"/>
    </row>
    <row r="5298" spans="3:3">
      <c r="C5298" s="30"/>
    </row>
    <row r="5299" spans="3:3">
      <c r="C5299" s="30"/>
    </row>
    <row r="5300" spans="3:3">
      <c r="C5300" s="30"/>
    </row>
    <row r="5301" spans="3:3">
      <c r="C5301" s="30"/>
    </row>
    <row r="5302" spans="3:3">
      <c r="C5302" s="30"/>
    </row>
    <row r="5303" spans="3:3">
      <c r="C5303" s="30"/>
    </row>
    <row r="5304" spans="3:3">
      <c r="C5304" s="30"/>
    </row>
    <row r="5305" spans="3:3">
      <c r="C5305" s="30"/>
    </row>
    <row r="5306" spans="3:3">
      <c r="C5306" s="30"/>
    </row>
    <row r="5307" spans="3:3">
      <c r="C5307" s="30"/>
    </row>
    <row r="5308" spans="3:3">
      <c r="C5308" s="30"/>
    </row>
    <row r="5309" spans="3:3">
      <c r="C5309" s="30"/>
    </row>
    <row r="5310" spans="3:3">
      <c r="C5310" s="30"/>
    </row>
    <row r="5311" spans="3:3">
      <c r="C5311" s="30"/>
    </row>
    <row r="5312" spans="3:3">
      <c r="C5312" s="30"/>
    </row>
    <row r="5313" spans="3:3">
      <c r="C5313" s="30"/>
    </row>
    <row r="5314" spans="3:3">
      <c r="C5314" s="30"/>
    </row>
    <row r="5315" spans="3:3">
      <c r="C5315" s="30"/>
    </row>
    <row r="5316" spans="3:3">
      <c r="C5316" s="30"/>
    </row>
    <row r="5317" spans="3:3">
      <c r="C5317" s="30"/>
    </row>
    <row r="5318" spans="3:3">
      <c r="C5318" s="30"/>
    </row>
    <row r="5319" spans="3:3">
      <c r="C5319" s="30"/>
    </row>
    <row r="5320" spans="3:3">
      <c r="C5320" s="30"/>
    </row>
    <row r="5321" spans="3:3">
      <c r="C5321" s="30"/>
    </row>
    <row r="5322" spans="3:3">
      <c r="C5322" s="30"/>
    </row>
    <row r="5323" spans="3:3">
      <c r="C5323" s="30"/>
    </row>
    <row r="5324" spans="3:3">
      <c r="C5324" s="30"/>
    </row>
    <row r="5325" spans="3:3">
      <c r="C5325" s="30"/>
    </row>
    <row r="5326" spans="3:3">
      <c r="C5326" s="30"/>
    </row>
    <row r="5327" spans="3:3">
      <c r="C5327" s="30"/>
    </row>
    <row r="5328" spans="3:3">
      <c r="C5328" s="30"/>
    </row>
    <row r="5329" spans="3:3">
      <c r="C5329" s="30"/>
    </row>
    <row r="5330" spans="3:3">
      <c r="C5330" s="30"/>
    </row>
    <row r="5331" spans="3:3">
      <c r="C5331" s="30"/>
    </row>
    <row r="5332" spans="3:3">
      <c r="C5332" s="30"/>
    </row>
    <row r="5333" spans="3:3">
      <c r="C5333" s="30"/>
    </row>
    <row r="5334" spans="3:3">
      <c r="C5334" s="30"/>
    </row>
    <row r="5335" spans="3:3">
      <c r="C5335" s="30"/>
    </row>
    <row r="5336" spans="3:3">
      <c r="C5336" s="30"/>
    </row>
    <row r="5337" spans="3:3">
      <c r="C5337" s="30"/>
    </row>
    <row r="5338" spans="3:3">
      <c r="C5338" s="30"/>
    </row>
    <row r="5339" spans="3:3">
      <c r="C5339" s="30"/>
    </row>
    <row r="5340" spans="3:3">
      <c r="C5340" s="30"/>
    </row>
    <row r="5341" spans="3:3">
      <c r="C5341" s="30"/>
    </row>
    <row r="5342" spans="3:3">
      <c r="C5342" s="30"/>
    </row>
    <row r="5343" spans="3:3">
      <c r="C5343" s="30"/>
    </row>
    <row r="5344" spans="3:3">
      <c r="C5344" s="30"/>
    </row>
    <row r="5345" spans="3:3">
      <c r="C5345" s="30"/>
    </row>
    <row r="5346" spans="3:3">
      <c r="C5346" s="30"/>
    </row>
    <row r="5347" spans="3:3">
      <c r="C5347" s="30"/>
    </row>
    <row r="5348" spans="3:3">
      <c r="C5348" s="30"/>
    </row>
    <row r="5349" spans="3:3">
      <c r="C5349" s="30"/>
    </row>
    <row r="5350" spans="3:3">
      <c r="C5350" s="30"/>
    </row>
    <row r="5351" spans="3:3">
      <c r="C5351" s="30"/>
    </row>
    <row r="5352" spans="3:3">
      <c r="C5352" s="30"/>
    </row>
    <row r="5353" spans="3:3">
      <c r="C5353" s="30"/>
    </row>
    <row r="5354" spans="3:3">
      <c r="C5354" s="30"/>
    </row>
    <row r="5355" spans="3:3">
      <c r="C5355" s="30"/>
    </row>
    <row r="5356" spans="3:3">
      <c r="C5356" s="30"/>
    </row>
    <row r="5357" spans="3:3">
      <c r="C5357" s="30"/>
    </row>
    <row r="5358" spans="3:3">
      <c r="C5358" s="30"/>
    </row>
    <row r="5359" spans="3:3">
      <c r="C5359" s="30"/>
    </row>
    <row r="5360" spans="3:3">
      <c r="C5360" s="30"/>
    </row>
    <row r="5361" spans="3:3">
      <c r="C5361" s="30"/>
    </row>
    <row r="5362" spans="3:3">
      <c r="C5362" s="30"/>
    </row>
    <row r="5363" spans="3:3">
      <c r="C5363" s="30"/>
    </row>
    <row r="5364" spans="3:3">
      <c r="C5364" s="30"/>
    </row>
    <row r="5365" spans="3:3">
      <c r="C5365" s="30"/>
    </row>
    <row r="5366" spans="3:3">
      <c r="C5366" s="30"/>
    </row>
    <row r="5367" spans="3:3">
      <c r="C5367" s="30"/>
    </row>
    <row r="5368" spans="3:3">
      <c r="C5368" s="30"/>
    </row>
    <row r="5369" spans="3:3">
      <c r="C5369" s="30"/>
    </row>
    <row r="5370" spans="3:3">
      <c r="C5370" s="30"/>
    </row>
    <row r="5371" spans="3:3">
      <c r="C5371" s="30"/>
    </row>
    <row r="5372" spans="3:3">
      <c r="C5372" s="30"/>
    </row>
    <row r="5373" spans="3:3">
      <c r="C5373" s="30"/>
    </row>
    <row r="5374" spans="3:3">
      <c r="C5374" s="30"/>
    </row>
    <row r="5375" spans="3:3">
      <c r="C5375" s="30"/>
    </row>
    <row r="5376" spans="3:3">
      <c r="C5376" s="30"/>
    </row>
    <row r="5377" spans="3:3">
      <c r="C5377" s="30"/>
    </row>
    <row r="5378" spans="3:3">
      <c r="C5378" s="30"/>
    </row>
    <row r="5379" spans="3:3">
      <c r="C5379" s="30"/>
    </row>
    <row r="5380" spans="3:3">
      <c r="C5380" s="30"/>
    </row>
    <row r="5381" spans="3:3">
      <c r="C5381" s="30"/>
    </row>
    <row r="5382" spans="3:3">
      <c r="C5382" s="30"/>
    </row>
    <row r="5383" spans="3:3">
      <c r="C5383" s="30"/>
    </row>
    <row r="5384" spans="3:3">
      <c r="C5384" s="30"/>
    </row>
    <row r="5385" spans="3:3">
      <c r="C5385" s="30"/>
    </row>
    <row r="5386" spans="3:3">
      <c r="C5386" s="30"/>
    </row>
    <row r="5387" spans="3:3">
      <c r="C5387" s="30"/>
    </row>
    <row r="5388" spans="3:3">
      <c r="C5388" s="30"/>
    </row>
    <row r="5389" spans="3:3">
      <c r="C5389" s="30"/>
    </row>
    <row r="5390" spans="3:3">
      <c r="C5390" s="30"/>
    </row>
    <row r="5391" spans="3:3">
      <c r="C5391" s="30"/>
    </row>
    <row r="5392" spans="3:3">
      <c r="C5392" s="30"/>
    </row>
    <row r="5393" spans="3:3">
      <c r="C5393" s="30"/>
    </row>
    <row r="5394" spans="3:3">
      <c r="C5394" s="30"/>
    </row>
    <row r="5395" spans="3:3">
      <c r="C5395" s="30"/>
    </row>
    <row r="5396" spans="3:3">
      <c r="C5396" s="30"/>
    </row>
    <row r="5397" spans="3:3">
      <c r="C5397" s="30"/>
    </row>
    <row r="5398" spans="3:3">
      <c r="C5398" s="30"/>
    </row>
    <row r="5399" spans="3:3">
      <c r="C5399" s="30"/>
    </row>
    <row r="5400" spans="3:3">
      <c r="C5400" s="30"/>
    </row>
    <row r="5401" spans="3:3">
      <c r="C5401" s="30"/>
    </row>
    <row r="5402" spans="3:3">
      <c r="C5402" s="30"/>
    </row>
    <row r="5403" spans="3:3">
      <c r="C5403" s="30"/>
    </row>
    <row r="5404" spans="3:3">
      <c r="C5404" s="30"/>
    </row>
    <row r="5405" spans="3:3">
      <c r="C5405" s="30"/>
    </row>
    <row r="5406" spans="3:3">
      <c r="C5406" s="30"/>
    </row>
    <row r="5407" spans="3:3">
      <c r="C5407" s="30"/>
    </row>
    <row r="5408" spans="3:3">
      <c r="C5408" s="30"/>
    </row>
    <row r="5409" spans="3:3">
      <c r="C5409" s="30"/>
    </row>
    <row r="5410" spans="3:3">
      <c r="C5410" s="30"/>
    </row>
    <row r="5411" spans="3:3">
      <c r="C5411" s="30"/>
    </row>
    <row r="5412" spans="3:3">
      <c r="C5412" s="30"/>
    </row>
    <row r="5413" spans="3:3">
      <c r="C5413" s="30"/>
    </row>
    <row r="5414" spans="3:3">
      <c r="C5414" s="30"/>
    </row>
    <row r="5415" spans="3:3">
      <c r="C5415" s="30"/>
    </row>
    <row r="5416" spans="3:3">
      <c r="C5416" s="30"/>
    </row>
    <row r="5417" spans="3:3">
      <c r="C5417" s="30"/>
    </row>
    <row r="5418" spans="3:3">
      <c r="C5418" s="30"/>
    </row>
    <row r="5419" spans="3:3">
      <c r="C5419" s="30"/>
    </row>
    <row r="5420" spans="3:3">
      <c r="C5420" s="30"/>
    </row>
    <row r="5421" spans="3:3">
      <c r="C5421" s="30"/>
    </row>
    <row r="5422" spans="3:3">
      <c r="C5422" s="30"/>
    </row>
    <row r="5423" spans="3:3">
      <c r="C5423" s="30"/>
    </row>
    <row r="5424" spans="3:3">
      <c r="C5424" s="30"/>
    </row>
    <row r="5425" spans="3:3">
      <c r="C5425" s="30"/>
    </row>
    <row r="5426" spans="3:3">
      <c r="C5426" s="30"/>
    </row>
    <row r="5427" spans="3:3">
      <c r="C5427" s="30"/>
    </row>
    <row r="5428" spans="3:3">
      <c r="C5428" s="30"/>
    </row>
    <row r="5429" spans="3:3">
      <c r="C5429" s="30"/>
    </row>
    <row r="5430" spans="3:3">
      <c r="C5430" s="30"/>
    </row>
    <row r="5431" spans="3:3">
      <c r="C5431" s="30"/>
    </row>
    <row r="5432" spans="3:3">
      <c r="C5432" s="30"/>
    </row>
    <row r="5433" spans="3:3">
      <c r="C5433" s="30"/>
    </row>
    <row r="5434" spans="3:3">
      <c r="C5434" s="30"/>
    </row>
    <row r="5435" spans="3:3">
      <c r="C5435" s="30"/>
    </row>
    <row r="5436" spans="3:3">
      <c r="C5436" s="30"/>
    </row>
    <row r="5437" spans="3:3">
      <c r="C5437" s="30"/>
    </row>
    <row r="5438" spans="3:3">
      <c r="C5438" s="30"/>
    </row>
    <row r="5439" spans="3:3">
      <c r="C5439" s="30"/>
    </row>
    <row r="5440" spans="3:3">
      <c r="C5440" s="30"/>
    </row>
    <row r="5441" spans="3:3">
      <c r="C5441" s="30"/>
    </row>
    <row r="5442" spans="3:3">
      <c r="C5442" s="30"/>
    </row>
    <row r="5443" spans="3:3">
      <c r="C5443" s="30"/>
    </row>
    <row r="5444" spans="3:3">
      <c r="C5444" s="30"/>
    </row>
    <row r="5445" spans="3:3">
      <c r="C5445" s="30"/>
    </row>
    <row r="5446" spans="3:3">
      <c r="C5446" s="30"/>
    </row>
    <row r="5447" spans="3:3">
      <c r="C5447" s="30"/>
    </row>
    <row r="5448" spans="3:3">
      <c r="C5448" s="30"/>
    </row>
    <row r="5449" spans="3:3">
      <c r="C5449" s="30"/>
    </row>
    <row r="5450" spans="3:3">
      <c r="C5450" s="30"/>
    </row>
    <row r="5451" spans="3:3">
      <c r="C5451" s="30"/>
    </row>
    <row r="5452" spans="3:3">
      <c r="C5452" s="30"/>
    </row>
    <row r="5453" spans="3:3">
      <c r="C5453" s="30"/>
    </row>
    <row r="5454" spans="3:3">
      <c r="C5454" s="30"/>
    </row>
    <row r="5455" spans="3:3">
      <c r="C5455" s="30"/>
    </row>
    <row r="5456" spans="3:3">
      <c r="C5456" s="30"/>
    </row>
    <row r="5457" spans="3:3">
      <c r="C5457" s="30"/>
    </row>
    <row r="5458" spans="3:3">
      <c r="C5458" s="30"/>
    </row>
    <row r="5459" spans="3:3">
      <c r="C5459" s="30"/>
    </row>
    <row r="5460" spans="3:3">
      <c r="C5460" s="30"/>
    </row>
    <row r="5461" spans="3:3">
      <c r="C5461" s="30"/>
    </row>
    <row r="5462" spans="3:3">
      <c r="C5462" s="30"/>
    </row>
    <row r="5463" spans="3:3">
      <c r="C5463" s="30"/>
    </row>
    <row r="5464" spans="3:3">
      <c r="C5464" s="30"/>
    </row>
    <row r="5465" spans="3:3">
      <c r="C5465" s="30"/>
    </row>
    <row r="5466" spans="3:3">
      <c r="C5466" s="30"/>
    </row>
    <row r="5467" spans="3:3">
      <c r="C5467" s="30"/>
    </row>
    <row r="5468" spans="3:3">
      <c r="C5468" s="30"/>
    </row>
    <row r="5469" spans="3:3">
      <c r="C5469" s="30"/>
    </row>
    <row r="5470" spans="3:3">
      <c r="C5470" s="30"/>
    </row>
    <row r="5471" spans="3:3">
      <c r="C5471" s="30"/>
    </row>
    <row r="5472" spans="3:3">
      <c r="C5472" s="30"/>
    </row>
    <row r="5473" spans="3:3">
      <c r="C5473" s="30"/>
    </row>
    <row r="5474" spans="3:3">
      <c r="C5474" s="30"/>
    </row>
    <row r="5475" spans="3:3">
      <c r="C5475" s="30"/>
    </row>
    <row r="5476" spans="3:3">
      <c r="C5476" s="30"/>
    </row>
    <row r="5477" spans="3:3">
      <c r="C5477" s="30"/>
    </row>
    <row r="5478" spans="3:3">
      <c r="C5478" s="30"/>
    </row>
    <row r="5479" spans="3:3">
      <c r="C5479" s="30"/>
    </row>
    <row r="5480" spans="3:3">
      <c r="C5480" s="30"/>
    </row>
    <row r="5481" spans="3:3">
      <c r="C5481" s="30"/>
    </row>
    <row r="5482" spans="3:3">
      <c r="C5482" s="30"/>
    </row>
    <row r="5483" spans="3:3">
      <c r="C5483" s="30"/>
    </row>
    <row r="5484" spans="3:3">
      <c r="C5484" s="30"/>
    </row>
    <row r="5485" spans="3:3">
      <c r="C5485" s="30"/>
    </row>
    <row r="5486" spans="3:3">
      <c r="C5486" s="30"/>
    </row>
    <row r="5487" spans="3:3">
      <c r="C5487" s="30"/>
    </row>
    <row r="5488" spans="3:3">
      <c r="C5488" s="30"/>
    </row>
    <row r="5489" spans="3:3">
      <c r="C5489" s="30"/>
    </row>
    <row r="5490" spans="3:3">
      <c r="C5490" s="30"/>
    </row>
    <row r="5491" spans="3:3">
      <c r="C5491" s="30"/>
    </row>
    <row r="5492" spans="3:3">
      <c r="C5492" s="30"/>
    </row>
    <row r="5493" spans="3:3">
      <c r="C5493" s="30"/>
    </row>
    <row r="5494" spans="3:3">
      <c r="C5494" s="30"/>
    </row>
    <row r="5495" spans="3:3">
      <c r="C5495" s="30"/>
    </row>
    <row r="5496" spans="3:3">
      <c r="C5496" s="30"/>
    </row>
    <row r="5497" spans="3:3">
      <c r="C5497" s="30"/>
    </row>
    <row r="5498" spans="3:3">
      <c r="C5498" s="30"/>
    </row>
    <row r="5499" spans="3:3">
      <c r="C5499" s="30"/>
    </row>
    <row r="5500" spans="3:3">
      <c r="C5500" s="30"/>
    </row>
    <row r="5501" spans="3:3">
      <c r="C5501" s="30"/>
    </row>
    <row r="5502" spans="3:3">
      <c r="C5502" s="30"/>
    </row>
    <row r="5503" spans="3:3">
      <c r="C5503" s="30"/>
    </row>
    <row r="5504" spans="3:3">
      <c r="C5504" s="30"/>
    </row>
    <row r="5505" spans="3:3">
      <c r="C5505" s="30"/>
    </row>
    <row r="5506" spans="3:3">
      <c r="C5506" s="30"/>
    </row>
    <row r="5507" spans="3:3">
      <c r="C5507" s="30"/>
    </row>
    <row r="5508" spans="3:3">
      <c r="C5508" s="30"/>
    </row>
    <row r="5509" spans="3:3">
      <c r="C5509" s="30"/>
    </row>
    <row r="5510" spans="3:3">
      <c r="C5510" s="30"/>
    </row>
    <row r="5511" spans="3:3">
      <c r="C5511" s="30"/>
    </row>
    <row r="5512" spans="3:3">
      <c r="C5512" s="30"/>
    </row>
    <row r="5513" spans="3:3">
      <c r="C5513" s="30"/>
    </row>
    <row r="5514" spans="3:3">
      <c r="C5514" s="30"/>
    </row>
    <row r="5515" spans="3:3">
      <c r="C5515" s="30"/>
    </row>
    <row r="5516" spans="3:3">
      <c r="C5516" s="30"/>
    </row>
    <row r="5517" spans="3:3">
      <c r="C5517" s="30"/>
    </row>
    <row r="5518" spans="3:3">
      <c r="C5518" s="30"/>
    </row>
    <row r="5519" spans="3:3">
      <c r="C5519" s="30"/>
    </row>
    <row r="5520" spans="3:3">
      <c r="C5520" s="30"/>
    </row>
    <row r="5521" spans="3:3">
      <c r="C5521" s="30"/>
    </row>
    <row r="5522" spans="3:3">
      <c r="C5522" s="30"/>
    </row>
    <row r="5523" spans="3:3">
      <c r="C5523" s="30"/>
    </row>
    <row r="5524" spans="3:3">
      <c r="C5524" s="30"/>
    </row>
    <row r="5525" spans="3:3">
      <c r="C5525" s="30"/>
    </row>
    <row r="5526" spans="3:3">
      <c r="C5526" s="30"/>
    </row>
    <row r="5527" spans="3:3">
      <c r="C5527" s="30"/>
    </row>
    <row r="5528" spans="3:3">
      <c r="C5528" s="30"/>
    </row>
    <row r="5529" spans="3:3">
      <c r="C5529" s="30"/>
    </row>
    <row r="5530" spans="3:3">
      <c r="C5530" s="30"/>
    </row>
    <row r="5531" spans="3:3">
      <c r="C5531" s="30"/>
    </row>
    <row r="5532" spans="3:3">
      <c r="C5532" s="30"/>
    </row>
    <row r="5533" spans="3:3">
      <c r="C5533" s="30"/>
    </row>
    <row r="5534" spans="3:3">
      <c r="C5534" s="30"/>
    </row>
    <row r="5535" spans="3:3">
      <c r="C5535" s="30"/>
    </row>
    <row r="5536" spans="3:3">
      <c r="C5536" s="30"/>
    </row>
    <row r="5537" spans="3:3">
      <c r="C5537" s="30"/>
    </row>
    <row r="5538" spans="3:3">
      <c r="C5538" s="30"/>
    </row>
    <row r="5539" spans="3:3">
      <c r="C5539" s="30"/>
    </row>
    <row r="5540" spans="3:3">
      <c r="C5540" s="30"/>
    </row>
    <row r="5541" spans="3:3">
      <c r="C5541" s="30"/>
    </row>
    <row r="5542" spans="3:3">
      <c r="C5542" s="30"/>
    </row>
    <row r="5543" spans="3:3">
      <c r="C5543" s="30"/>
    </row>
    <row r="5544" spans="3:3">
      <c r="C5544" s="30"/>
    </row>
    <row r="5545" spans="3:3">
      <c r="C5545" s="30"/>
    </row>
    <row r="5546" spans="3:3">
      <c r="C5546" s="30"/>
    </row>
    <row r="5547" spans="3:3">
      <c r="C5547" s="30"/>
    </row>
    <row r="5548" spans="3:3">
      <c r="C5548" s="30"/>
    </row>
    <row r="5549" spans="3:3">
      <c r="C5549" s="30"/>
    </row>
    <row r="5550" spans="3:3">
      <c r="C5550" s="30"/>
    </row>
    <row r="5551" spans="3:3">
      <c r="C5551" s="30"/>
    </row>
    <row r="5552" spans="3:3">
      <c r="C5552" s="30"/>
    </row>
    <row r="5553" spans="3:3">
      <c r="C5553" s="30"/>
    </row>
    <row r="5554" spans="3:3">
      <c r="C5554" s="30"/>
    </row>
    <row r="5555" spans="3:3">
      <c r="C5555" s="30"/>
    </row>
    <row r="5556" spans="3:3">
      <c r="C5556" s="30"/>
    </row>
    <row r="5557" spans="3:3">
      <c r="C5557" s="30"/>
    </row>
    <row r="5558" spans="3:3">
      <c r="C5558" s="30"/>
    </row>
    <row r="5559" spans="3:3">
      <c r="C5559" s="30"/>
    </row>
    <row r="5560" spans="3:3">
      <c r="C5560" s="30"/>
    </row>
    <row r="5561" spans="3:3">
      <c r="C5561" s="30"/>
    </row>
    <row r="5562" spans="3:3">
      <c r="C5562" s="30"/>
    </row>
    <row r="5563" spans="3:3">
      <c r="C5563" s="30"/>
    </row>
    <row r="5564" spans="3:3">
      <c r="C5564" s="30"/>
    </row>
    <row r="5565" spans="3:3">
      <c r="C5565" s="30"/>
    </row>
    <row r="5566" spans="3:3">
      <c r="C5566" s="30"/>
    </row>
    <row r="5567" spans="3:3">
      <c r="C5567" s="30"/>
    </row>
    <row r="5568" spans="3:3">
      <c r="C5568" s="30"/>
    </row>
    <row r="5569" spans="3:3">
      <c r="C5569" s="30"/>
    </row>
    <row r="5570" spans="3:3">
      <c r="C5570" s="30"/>
    </row>
    <row r="5571" spans="3:3">
      <c r="C5571" s="30"/>
    </row>
    <row r="5572" spans="3:3">
      <c r="C5572" s="30"/>
    </row>
    <row r="5573" spans="3:3">
      <c r="C5573" s="30"/>
    </row>
    <row r="5574" spans="3:3">
      <c r="C5574" s="30"/>
    </row>
    <row r="5575" spans="3:3">
      <c r="C5575" s="30"/>
    </row>
    <row r="5576" spans="3:3">
      <c r="C5576" s="30"/>
    </row>
    <row r="5577" spans="3:3">
      <c r="C5577" s="30"/>
    </row>
    <row r="5578" spans="3:3">
      <c r="C5578" s="30"/>
    </row>
    <row r="5579" spans="3:3">
      <c r="C5579" s="30"/>
    </row>
    <row r="5580" spans="3:3">
      <c r="C5580" s="30"/>
    </row>
    <row r="5581" spans="3:3">
      <c r="C5581" s="30"/>
    </row>
    <row r="5582" spans="3:3">
      <c r="C5582" s="30"/>
    </row>
    <row r="5583" spans="3:3">
      <c r="C5583" s="30"/>
    </row>
    <row r="5584" spans="3:3">
      <c r="C5584" s="30"/>
    </row>
    <row r="5585" spans="3:3">
      <c r="C5585" s="30"/>
    </row>
    <row r="5586" spans="3:3">
      <c r="C5586" s="30"/>
    </row>
    <row r="5587" spans="3:3">
      <c r="C5587" s="30"/>
    </row>
    <row r="5588" spans="3:3">
      <c r="C5588" s="30"/>
    </row>
    <row r="5589" spans="3:3">
      <c r="C5589" s="30"/>
    </row>
    <row r="5590" spans="3:3">
      <c r="C5590" s="30"/>
    </row>
    <row r="5591" spans="3:3">
      <c r="C5591" s="30"/>
    </row>
    <row r="5592" spans="3:3">
      <c r="C5592" s="30"/>
    </row>
    <row r="5593" spans="3:3">
      <c r="C5593" s="30"/>
    </row>
    <row r="5594" spans="3:3">
      <c r="C5594" s="30"/>
    </row>
    <row r="5595" spans="3:3">
      <c r="C5595" s="30"/>
    </row>
    <row r="5596" spans="3:3">
      <c r="C5596" s="30"/>
    </row>
    <row r="5597" spans="3:3">
      <c r="C5597" s="30"/>
    </row>
    <row r="5598" spans="3:3">
      <c r="C5598" s="30"/>
    </row>
    <row r="5599" spans="3:3">
      <c r="C5599" s="30"/>
    </row>
    <row r="5600" spans="3:3">
      <c r="C5600" s="30"/>
    </row>
    <row r="5601" spans="3:3">
      <c r="C5601" s="30"/>
    </row>
    <row r="5602" spans="3:3">
      <c r="C5602" s="30"/>
    </row>
    <row r="5603" spans="3:3">
      <c r="C5603" s="30"/>
    </row>
    <row r="5604" spans="3:3">
      <c r="C5604" s="30"/>
    </row>
    <row r="5605" spans="3:3">
      <c r="C5605" s="30"/>
    </row>
    <row r="5606" spans="3:3">
      <c r="C5606" s="30"/>
    </row>
    <row r="5607" spans="3:3">
      <c r="C5607" s="30"/>
    </row>
    <row r="5608" spans="3:3">
      <c r="C5608" s="30"/>
    </row>
    <row r="5609" spans="3:3">
      <c r="C5609" s="30"/>
    </row>
    <row r="5610" spans="3:3">
      <c r="C5610" s="30"/>
    </row>
    <row r="5611" spans="3:3">
      <c r="C5611" s="30"/>
    </row>
    <row r="5612" spans="3:3">
      <c r="C5612" s="30"/>
    </row>
    <row r="5613" spans="3:3">
      <c r="C5613" s="30"/>
    </row>
    <row r="5614" spans="3:3">
      <c r="C5614" s="30"/>
    </row>
    <row r="5615" spans="3:3">
      <c r="C5615" s="30"/>
    </row>
    <row r="5616" spans="3:3">
      <c r="C5616" s="30"/>
    </row>
    <row r="5617" spans="3:3">
      <c r="C5617" s="30"/>
    </row>
    <row r="5618" spans="3:3">
      <c r="C5618" s="30"/>
    </row>
    <row r="5619" spans="3:3">
      <c r="C5619" s="30"/>
    </row>
    <row r="5620" spans="3:3">
      <c r="C5620" s="30"/>
    </row>
    <row r="5621" spans="3:3">
      <c r="C5621" s="30"/>
    </row>
    <row r="5622" spans="3:3">
      <c r="C5622" s="30"/>
    </row>
    <row r="5623" spans="3:3">
      <c r="C5623" s="30"/>
    </row>
    <row r="5624" spans="3:3">
      <c r="C5624" s="30"/>
    </row>
    <row r="5625" spans="3:3">
      <c r="C5625" s="30"/>
    </row>
    <row r="5626" spans="3:3">
      <c r="C5626" s="30"/>
    </row>
    <row r="5627" spans="3:3">
      <c r="C5627" s="30"/>
    </row>
    <row r="5628" spans="3:3">
      <c r="C5628" s="30"/>
    </row>
    <row r="5629" spans="3:3">
      <c r="C5629" s="30"/>
    </row>
    <row r="5630" spans="3:3">
      <c r="C5630" s="30"/>
    </row>
    <row r="5631" spans="3:3">
      <c r="C5631" s="30"/>
    </row>
    <row r="5632" spans="3:3">
      <c r="C5632" s="30"/>
    </row>
    <row r="5633" spans="3:3">
      <c r="C5633" s="30"/>
    </row>
    <row r="5634" spans="3:3">
      <c r="C5634" s="30"/>
    </row>
    <row r="5635" spans="3:3">
      <c r="C5635" s="30"/>
    </row>
    <row r="5636" spans="3:3">
      <c r="C5636" s="30"/>
    </row>
    <row r="5637" spans="3:3">
      <c r="C5637" s="30"/>
    </row>
    <row r="5638" spans="3:3">
      <c r="C5638" s="30"/>
    </row>
    <row r="5639" spans="3:3">
      <c r="C5639" s="30"/>
    </row>
    <row r="5640" spans="3:3">
      <c r="C5640" s="30"/>
    </row>
    <row r="5641" spans="3:3">
      <c r="C5641" s="30"/>
    </row>
    <row r="5642" spans="3:3">
      <c r="C5642" s="30"/>
    </row>
    <row r="5643" spans="3:3">
      <c r="C5643" s="30"/>
    </row>
    <row r="5644" spans="3:3">
      <c r="C5644" s="30"/>
    </row>
    <row r="5645" spans="3:3">
      <c r="C5645" s="30"/>
    </row>
    <row r="5646" spans="3:3">
      <c r="C5646" s="30"/>
    </row>
    <row r="5647" spans="3:3">
      <c r="C5647" s="30"/>
    </row>
    <row r="5648" spans="3:3">
      <c r="C5648" s="30"/>
    </row>
    <row r="5649" spans="3:3">
      <c r="C5649" s="30"/>
    </row>
    <row r="5650" spans="3:3">
      <c r="C5650" s="30"/>
    </row>
    <row r="5651" spans="3:3">
      <c r="C5651" s="30"/>
    </row>
    <row r="5652" spans="3:3">
      <c r="C5652" s="30"/>
    </row>
    <row r="5653" spans="3:3">
      <c r="C5653" s="30"/>
    </row>
    <row r="5654" spans="3:3">
      <c r="C5654" s="30"/>
    </row>
    <row r="5655" spans="3:3">
      <c r="C5655" s="30"/>
    </row>
    <row r="5656" spans="3:3">
      <c r="C5656" s="30"/>
    </row>
    <row r="5657" spans="3:3">
      <c r="C5657" s="30"/>
    </row>
    <row r="5658" spans="3:3">
      <c r="C5658" s="30"/>
    </row>
    <row r="5659" spans="3:3">
      <c r="C5659" s="30"/>
    </row>
    <row r="5660" spans="3:3">
      <c r="C5660" s="30"/>
    </row>
    <row r="5661" spans="3:3">
      <c r="C5661" s="30"/>
    </row>
    <row r="5662" spans="3:3">
      <c r="C5662" s="30"/>
    </row>
    <row r="5663" spans="3:3">
      <c r="C5663" s="30"/>
    </row>
    <row r="5664" spans="3:3">
      <c r="C5664" s="30"/>
    </row>
    <row r="5665" spans="3:3">
      <c r="C5665" s="30"/>
    </row>
    <row r="5666" spans="3:3">
      <c r="C5666" s="30"/>
    </row>
    <row r="5667" spans="3:3">
      <c r="C5667" s="30"/>
    </row>
    <row r="5668" spans="3:3">
      <c r="C5668" s="30"/>
    </row>
    <row r="5669" spans="3:3">
      <c r="C5669" s="30"/>
    </row>
    <row r="5670" spans="3:3">
      <c r="C5670" s="30"/>
    </row>
    <row r="5671" spans="3:3">
      <c r="C5671" s="30"/>
    </row>
    <row r="5672" spans="3:3">
      <c r="C5672" s="30"/>
    </row>
    <row r="5673" spans="3:3">
      <c r="C5673" s="30"/>
    </row>
    <row r="5674" spans="3:3">
      <c r="C5674" s="30"/>
    </row>
    <row r="5675" spans="3:3">
      <c r="C5675" s="30"/>
    </row>
    <row r="5676" spans="3:3">
      <c r="C5676" s="30"/>
    </row>
    <row r="5677" spans="3:3">
      <c r="C5677" s="30"/>
    </row>
    <row r="5678" spans="3:3">
      <c r="C5678" s="30"/>
    </row>
    <row r="5679" spans="3:3">
      <c r="C5679" s="30"/>
    </row>
    <row r="5680" spans="3:3">
      <c r="C5680" s="30"/>
    </row>
    <row r="5681" spans="3:3">
      <c r="C5681" s="30"/>
    </row>
    <row r="5682" spans="3:3">
      <c r="C5682" s="30"/>
    </row>
    <row r="5683" spans="3:3">
      <c r="C5683" s="30"/>
    </row>
    <row r="5684" spans="3:3">
      <c r="C5684" s="30"/>
    </row>
    <row r="5685" spans="3:3">
      <c r="C5685" s="30"/>
    </row>
    <row r="5686" spans="3:3">
      <c r="C5686" s="30"/>
    </row>
    <row r="5687" spans="3:3">
      <c r="C5687" s="30"/>
    </row>
    <row r="5688" spans="3:3">
      <c r="C5688" s="30"/>
    </row>
    <row r="5689" spans="3:3">
      <c r="C5689" s="30"/>
    </row>
    <row r="5690" spans="3:3">
      <c r="C5690" s="30"/>
    </row>
    <row r="5691" spans="3:3">
      <c r="C5691" s="30"/>
    </row>
    <row r="5692" spans="3:3">
      <c r="C5692" s="30"/>
    </row>
    <row r="5693" spans="3:3">
      <c r="C5693" s="30"/>
    </row>
    <row r="5694" spans="3:3">
      <c r="C5694" s="30"/>
    </row>
    <row r="5695" spans="3:3">
      <c r="C5695" s="30"/>
    </row>
    <row r="5696" spans="3:3">
      <c r="C5696" s="30"/>
    </row>
    <row r="5697" spans="3:3">
      <c r="C5697" s="30"/>
    </row>
    <row r="5698" spans="3:3">
      <c r="C5698" s="30"/>
    </row>
    <row r="5699" spans="3:3">
      <c r="C5699" s="30"/>
    </row>
    <row r="5700" spans="3:3">
      <c r="C5700" s="30"/>
    </row>
    <row r="5701" spans="3:3">
      <c r="C5701" s="30"/>
    </row>
    <row r="5702" spans="3:3">
      <c r="C5702" s="30"/>
    </row>
    <row r="5703" spans="3:3">
      <c r="C5703" s="30"/>
    </row>
    <row r="5704" spans="3:3">
      <c r="C5704" s="30"/>
    </row>
    <row r="5705" spans="3:3">
      <c r="C5705" s="30"/>
    </row>
    <row r="5706" spans="3:3">
      <c r="C5706" s="30"/>
    </row>
    <row r="5707" spans="3:3">
      <c r="C5707" s="30"/>
    </row>
    <row r="5708" spans="3:3">
      <c r="C5708" s="30"/>
    </row>
    <row r="5709" spans="3:3">
      <c r="C5709" s="30"/>
    </row>
    <row r="5710" spans="3:3">
      <c r="C5710" s="30"/>
    </row>
    <row r="5711" spans="3:3">
      <c r="C5711" s="30"/>
    </row>
    <row r="5712" spans="3:3">
      <c r="C5712" s="30"/>
    </row>
    <row r="5713" spans="3:3">
      <c r="C5713" s="30"/>
    </row>
    <row r="5714" spans="3:3">
      <c r="C5714" s="30"/>
    </row>
    <row r="5715" spans="3:3">
      <c r="C5715" s="30"/>
    </row>
    <row r="5716" spans="3:3">
      <c r="C5716" s="30"/>
    </row>
    <row r="5717" spans="3:3">
      <c r="C5717" s="30"/>
    </row>
    <row r="5718" spans="3:3">
      <c r="C5718" s="30"/>
    </row>
    <row r="5719" spans="3:3">
      <c r="C5719" s="30"/>
    </row>
    <row r="5720" spans="3:3">
      <c r="C5720" s="30"/>
    </row>
    <row r="5721" spans="3:3">
      <c r="C5721" s="30"/>
    </row>
    <row r="5722" spans="3:3">
      <c r="C5722" s="30"/>
    </row>
    <row r="5723" spans="3:3">
      <c r="C5723" s="30"/>
    </row>
    <row r="5724" spans="3:3">
      <c r="C5724" s="30"/>
    </row>
    <row r="5725" spans="3:3">
      <c r="C5725" s="30"/>
    </row>
    <row r="5726" spans="3:3">
      <c r="C5726" s="30"/>
    </row>
    <row r="5727" spans="3:3">
      <c r="C5727" s="30"/>
    </row>
    <row r="5728" spans="3:3">
      <c r="C5728" s="30"/>
    </row>
    <row r="5729" spans="3:3">
      <c r="C5729" s="30"/>
    </row>
    <row r="5730" spans="3:3">
      <c r="C5730" s="30"/>
    </row>
    <row r="5731" spans="3:3">
      <c r="C5731" s="30"/>
    </row>
    <row r="5732" spans="3:3">
      <c r="C5732" s="30"/>
    </row>
    <row r="5733" spans="3:3">
      <c r="C5733" s="30"/>
    </row>
    <row r="5734" spans="3:3">
      <c r="C5734" s="30"/>
    </row>
    <row r="5735" spans="3:3">
      <c r="C5735" s="30"/>
    </row>
    <row r="5736" spans="3:3">
      <c r="C5736" s="30"/>
    </row>
    <row r="5737" spans="3:3">
      <c r="C5737" s="30"/>
    </row>
    <row r="5738" spans="3:3">
      <c r="C5738" s="30"/>
    </row>
    <row r="5739" spans="3:3">
      <c r="C5739" s="30"/>
    </row>
    <row r="5740" spans="3:3">
      <c r="C5740" s="30"/>
    </row>
    <row r="5741" spans="3:3">
      <c r="C5741" s="30"/>
    </row>
    <row r="5742" spans="3:3">
      <c r="C5742" s="30"/>
    </row>
    <row r="5743" spans="3:3">
      <c r="C5743" s="30"/>
    </row>
    <row r="5744" spans="3:3">
      <c r="C5744" s="30"/>
    </row>
    <row r="5745" spans="3:3">
      <c r="C5745" s="30"/>
    </row>
    <row r="5746" spans="3:3">
      <c r="C5746" s="30"/>
    </row>
    <row r="5747" spans="3:3">
      <c r="C5747" s="30"/>
    </row>
    <row r="5748" spans="3:3">
      <c r="C5748" s="30"/>
    </row>
    <row r="5749" spans="3:3">
      <c r="C5749" s="30"/>
    </row>
    <row r="5750" spans="3:3">
      <c r="C5750" s="30"/>
    </row>
    <row r="5751" spans="3:3">
      <c r="C5751" s="30"/>
    </row>
    <row r="5752" spans="3:3">
      <c r="C5752" s="30"/>
    </row>
    <row r="5753" spans="3:3">
      <c r="C5753" s="30"/>
    </row>
    <row r="5754" spans="3:3">
      <c r="C5754" s="30"/>
    </row>
    <row r="5755" spans="3:3">
      <c r="C5755" s="30"/>
    </row>
    <row r="5756" spans="3:3">
      <c r="C5756" s="30"/>
    </row>
    <row r="5757" spans="3:3">
      <c r="C5757" s="30"/>
    </row>
    <row r="5758" spans="3:3">
      <c r="C5758" s="30"/>
    </row>
    <row r="5759" spans="3:3">
      <c r="C5759" s="30"/>
    </row>
    <row r="5760" spans="3:3">
      <c r="C5760" s="30"/>
    </row>
    <row r="5761" spans="3:3">
      <c r="C5761" s="30"/>
    </row>
    <row r="5762" spans="3:3">
      <c r="C5762" s="30"/>
    </row>
    <row r="5763" spans="3:3">
      <c r="C5763" s="30"/>
    </row>
    <row r="5764" spans="3:3">
      <c r="C5764" s="30"/>
    </row>
    <row r="5765" spans="3:3">
      <c r="C5765" s="30"/>
    </row>
    <row r="5766" spans="3:3">
      <c r="C5766" s="30"/>
    </row>
    <row r="5767" spans="3:3">
      <c r="C5767" s="30"/>
    </row>
    <row r="5768" spans="3:3">
      <c r="C5768" s="30"/>
    </row>
    <row r="5769" spans="3:3">
      <c r="C5769" s="30"/>
    </row>
    <row r="5770" spans="3:3">
      <c r="C5770" s="30"/>
    </row>
    <row r="5771" spans="3:3">
      <c r="C5771" s="30"/>
    </row>
    <row r="5772" spans="3:3">
      <c r="C5772" s="30"/>
    </row>
    <row r="5773" spans="3:3">
      <c r="C5773" s="30"/>
    </row>
    <row r="5774" spans="3:3">
      <c r="C5774" s="30"/>
    </row>
    <row r="5775" spans="3:3">
      <c r="C5775" s="30"/>
    </row>
    <row r="5776" spans="3:3">
      <c r="C5776" s="30"/>
    </row>
    <row r="5777" spans="3:3">
      <c r="C5777" s="30"/>
    </row>
    <row r="5778" spans="3:3">
      <c r="C5778" s="30"/>
    </row>
    <row r="5779" spans="3:3">
      <c r="C5779" s="30"/>
    </row>
    <row r="5780" spans="3:3">
      <c r="C5780" s="30"/>
    </row>
    <row r="5781" spans="3:3">
      <c r="C5781" s="30"/>
    </row>
    <row r="5782" spans="3:3">
      <c r="C5782" s="30"/>
    </row>
    <row r="5783" spans="3:3">
      <c r="C5783" s="30"/>
    </row>
    <row r="5784" spans="3:3">
      <c r="C5784" s="30"/>
    </row>
    <row r="5785" spans="3:3">
      <c r="C5785" s="30"/>
    </row>
    <row r="5786" spans="3:3">
      <c r="C5786" s="30"/>
    </row>
    <row r="5787" spans="3:3">
      <c r="C5787" s="30"/>
    </row>
    <row r="5788" spans="3:3">
      <c r="C5788" s="30"/>
    </row>
    <row r="5789" spans="3:3">
      <c r="C5789" s="30"/>
    </row>
    <row r="5790" spans="3:3">
      <c r="C5790" s="30"/>
    </row>
    <row r="5791" spans="3:3">
      <c r="C5791" s="30"/>
    </row>
    <row r="5792" spans="3:3">
      <c r="C5792" s="30"/>
    </row>
    <row r="5793" spans="3:3">
      <c r="C5793" s="30"/>
    </row>
    <row r="5794" spans="3:3">
      <c r="C5794" s="30"/>
    </row>
    <row r="5795" spans="3:3">
      <c r="C5795" s="30"/>
    </row>
    <row r="5796" spans="3:3">
      <c r="C5796" s="30"/>
    </row>
    <row r="5797" spans="3:3">
      <c r="C5797" s="30"/>
    </row>
    <row r="5798" spans="3:3">
      <c r="C5798" s="30"/>
    </row>
    <row r="5799" spans="3:3">
      <c r="C5799" s="30"/>
    </row>
    <row r="5800" spans="3:3">
      <c r="C5800" s="30"/>
    </row>
    <row r="5801" spans="3:3">
      <c r="C5801" s="30"/>
    </row>
    <row r="5802" spans="3:3">
      <c r="C5802" s="30"/>
    </row>
    <row r="5803" spans="3:3">
      <c r="C5803" s="30"/>
    </row>
    <row r="5804" spans="3:3">
      <c r="C5804" s="30"/>
    </row>
    <row r="5805" spans="3:3">
      <c r="C5805" s="30"/>
    </row>
    <row r="5806" spans="3:3">
      <c r="C5806" s="30"/>
    </row>
    <row r="5807" spans="3:3">
      <c r="C5807" s="30"/>
    </row>
    <row r="5808" spans="3:3">
      <c r="C5808" s="30"/>
    </row>
    <row r="5809" spans="3:3">
      <c r="C5809" s="30"/>
    </row>
    <row r="5810" spans="3:3">
      <c r="C5810" s="30"/>
    </row>
    <row r="5811" spans="3:3">
      <c r="C5811" s="30"/>
    </row>
    <row r="5812" spans="3:3">
      <c r="C5812" s="30"/>
    </row>
    <row r="5813" spans="3:3">
      <c r="C5813" s="30"/>
    </row>
    <row r="5814" spans="3:3">
      <c r="C5814" s="30"/>
    </row>
    <row r="5815" spans="3:3">
      <c r="C5815" s="30"/>
    </row>
    <row r="5816" spans="3:3">
      <c r="C5816" s="30"/>
    </row>
    <row r="5817" spans="3:3">
      <c r="C5817" s="30"/>
    </row>
    <row r="5818" spans="3:3">
      <c r="C5818" s="30"/>
    </row>
    <row r="5819" spans="3:3">
      <c r="C5819" s="30"/>
    </row>
    <row r="5820" spans="3:3">
      <c r="C5820" s="30"/>
    </row>
    <row r="5821" spans="3:3">
      <c r="C5821" s="30"/>
    </row>
    <row r="5822" spans="3:3">
      <c r="C5822" s="30"/>
    </row>
    <row r="5823" spans="3:3">
      <c r="C5823" s="30"/>
    </row>
    <row r="5824" spans="3:3">
      <c r="C5824" s="30"/>
    </row>
    <row r="5825" spans="3:3">
      <c r="C5825" s="30"/>
    </row>
    <row r="5826" spans="3:3">
      <c r="C5826" s="30"/>
    </row>
    <row r="5827" spans="3:3">
      <c r="C5827" s="30"/>
    </row>
    <row r="5828" spans="3:3">
      <c r="C5828" s="30"/>
    </row>
    <row r="5829" spans="3:3">
      <c r="C5829" s="30"/>
    </row>
    <row r="5830" spans="3:3">
      <c r="C5830" s="30"/>
    </row>
    <row r="5831" spans="3:3">
      <c r="C5831" s="30"/>
    </row>
    <row r="5832" spans="3:3">
      <c r="C5832" s="30"/>
    </row>
    <row r="5833" spans="3:3">
      <c r="C5833" s="30"/>
    </row>
    <row r="5834" spans="3:3">
      <c r="C5834" s="30"/>
    </row>
    <row r="5835" spans="3:3">
      <c r="C5835" s="30"/>
    </row>
    <row r="5836" spans="3:3">
      <c r="C5836" s="30"/>
    </row>
    <row r="5837" spans="3:3">
      <c r="C5837" s="30"/>
    </row>
    <row r="5838" spans="3:3">
      <c r="C5838" s="30"/>
    </row>
    <row r="5839" spans="3:3">
      <c r="C5839" s="30"/>
    </row>
    <row r="5840" spans="3:3">
      <c r="C5840" s="30"/>
    </row>
    <row r="5841" spans="3:3">
      <c r="C5841" s="30"/>
    </row>
    <row r="5842" spans="3:3">
      <c r="C5842" s="30"/>
    </row>
    <row r="5843" spans="3:3">
      <c r="C5843" s="30"/>
    </row>
    <row r="5844" spans="3:3">
      <c r="C5844" s="30"/>
    </row>
    <row r="5845" spans="3:3">
      <c r="C5845" s="30"/>
    </row>
    <row r="5846" spans="3:3">
      <c r="C5846" s="30"/>
    </row>
    <row r="5847" spans="3:3">
      <c r="C5847" s="30"/>
    </row>
    <row r="5848" spans="3:3">
      <c r="C5848" s="30"/>
    </row>
    <row r="5849" spans="3:3">
      <c r="C5849" s="30"/>
    </row>
    <row r="5850" spans="3:3">
      <c r="C5850" s="30"/>
    </row>
    <row r="5851" spans="3:3">
      <c r="C5851" s="30"/>
    </row>
    <row r="5852" spans="3:3">
      <c r="C5852" s="30"/>
    </row>
    <row r="5853" spans="3:3">
      <c r="C5853" s="30"/>
    </row>
    <row r="5854" spans="3:3">
      <c r="C5854" s="30"/>
    </row>
    <row r="5855" spans="3:3">
      <c r="C5855" s="30"/>
    </row>
    <row r="5856" spans="3:3">
      <c r="C5856" s="30"/>
    </row>
    <row r="5857" spans="3:3">
      <c r="C5857" s="30"/>
    </row>
    <row r="5858" spans="3:3">
      <c r="C5858" s="30"/>
    </row>
    <row r="5859" spans="3:3">
      <c r="C5859" s="30"/>
    </row>
    <row r="5860" spans="3:3">
      <c r="C5860" s="30"/>
    </row>
    <row r="5861" spans="3:3">
      <c r="C5861" s="30"/>
    </row>
    <row r="5862" spans="3:3">
      <c r="C5862" s="30"/>
    </row>
    <row r="5863" spans="3:3">
      <c r="C5863" s="30"/>
    </row>
    <row r="5864" spans="3:3">
      <c r="C5864" s="30"/>
    </row>
    <row r="5865" spans="3:3">
      <c r="C5865" s="30"/>
    </row>
    <row r="5866" spans="3:3">
      <c r="C5866" s="30"/>
    </row>
    <row r="5867" spans="3:3">
      <c r="C5867" s="30"/>
    </row>
    <row r="5868" spans="3:3">
      <c r="C5868" s="30"/>
    </row>
    <row r="5869" spans="3:3">
      <c r="C5869" s="30"/>
    </row>
    <row r="5870" spans="3:3">
      <c r="C5870" s="30"/>
    </row>
    <row r="5871" spans="3:3">
      <c r="C5871" s="30"/>
    </row>
    <row r="5872" spans="3:3">
      <c r="C5872" s="30"/>
    </row>
    <row r="5873" spans="3:3">
      <c r="C5873" s="30"/>
    </row>
    <row r="5874" spans="3:3">
      <c r="C5874" s="30"/>
    </row>
    <row r="5875" spans="3:3">
      <c r="C5875" s="30"/>
    </row>
    <row r="5876" spans="3:3">
      <c r="C5876" s="30"/>
    </row>
    <row r="5877" spans="3:3">
      <c r="C5877" s="30"/>
    </row>
    <row r="5878" spans="3:3">
      <c r="C5878" s="30"/>
    </row>
    <row r="5879" spans="3:3">
      <c r="C5879" s="30"/>
    </row>
    <row r="5880" spans="3:3">
      <c r="C5880" s="30"/>
    </row>
    <row r="5881" spans="3:3">
      <c r="C5881" s="30"/>
    </row>
    <row r="5882" spans="3:3">
      <c r="C5882" s="30"/>
    </row>
    <row r="5883" spans="3:3">
      <c r="C5883" s="30"/>
    </row>
    <row r="5884" spans="3:3">
      <c r="C5884" s="30"/>
    </row>
    <row r="5885" spans="3:3">
      <c r="C5885" s="30"/>
    </row>
    <row r="5886" spans="3:3">
      <c r="C5886" s="30"/>
    </row>
    <row r="5887" spans="3:3">
      <c r="C5887" s="30"/>
    </row>
    <row r="5888" spans="3:3">
      <c r="C5888" s="30"/>
    </row>
    <row r="5889" spans="3:3">
      <c r="C5889" s="30"/>
    </row>
    <row r="5890" spans="3:3">
      <c r="C5890" s="30"/>
    </row>
    <row r="5891" spans="3:3">
      <c r="C5891" s="30"/>
    </row>
    <row r="5892" spans="3:3">
      <c r="C5892" s="30"/>
    </row>
    <row r="5893" spans="3:3">
      <c r="C5893" s="30"/>
    </row>
    <row r="5894" spans="3:3">
      <c r="C5894" s="30"/>
    </row>
    <row r="5895" spans="3:3">
      <c r="C5895" s="30"/>
    </row>
    <row r="5896" spans="3:3">
      <c r="C5896" s="30"/>
    </row>
    <row r="5897" spans="3:3">
      <c r="C5897" s="30"/>
    </row>
    <row r="5898" spans="3:3">
      <c r="C5898" s="30"/>
    </row>
    <row r="5899" spans="3:3">
      <c r="C5899" s="30"/>
    </row>
    <row r="5900" spans="3:3">
      <c r="C5900" s="30"/>
    </row>
    <row r="5901" spans="3:3">
      <c r="C5901" s="30"/>
    </row>
    <row r="5902" spans="3:3">
      <c r="C5902" s="30"/>
    </row>
    <row r="5903" spans="3:3">
      <c r="C5903" s="30"/>
    </row>
    <row r="5904" spans="3:3">
      <c r="C5904" s="30"/>
    </row>
    <row r="5905" spans="3:3">
      <c r="C5905" s="30"/>
    </row>
    <row r="5906" spans="3:3">
      <c r="C5906" s="30"/>
    </row>
    <row r="5907" spans="3:3">
      <c r="C5907" s="30"/>
    </row>
    <row r="5908" spans="3:3">
      <c r="C5908" s="30"/>
    </row>
    <row r="5909" spans="3:3">
      <c r="C5909" s="30"/>
    </row>
    <row r="5910" spans="3:3">
      <c r="C5910" s="30"/>
    </row>
    <row r="5911" spans="3:3">
      <c r="C5911" s="30"/>
    </row>
    <row r="5912" spans="3:3">
      <c r="C5912" s="30"/>
    </row>
    <row r="5913" spans="3:3">
      <c r="C5913" s="30"/>
    </row>
    <row r="5914" spans="3:3">
      <c r="C5914" s="30"/>
    </row>
    <row r="5915" spans="3:3">
      <c r="C5915" s="30"/>
    </row>
    <row r="5916" spans="3:3">
      <c r="C5916" s="30"/>
    </row>
    <row r="5917" spans="3:3">
      <c r="C5917" s="30"/>
    </row>
    <row r="5918" spans="3:3">
      <c r="C5918" s="30"/>
    </row>
    <row r="5919" spans="3:3">
      <c r="C5919" s="30"/>
    </row>
    <row r="5920" spans="3:3">
      <c r="C5920" s="30"/>
    </row>
    <row r="5921" spans="3:3">
      <c r="C5921" s="30"/>
    </row>
    <row r="5922" spans="3:3">
      <c r="C5922" s="30"/>
    </row>
    <row r="5923" spans="3:3">
      <c r="C5923" s="30"/>
    </row>
    <row r="5924" spans="3:3">
      <c r="C5924" s="30"/>
    </row>
    <row r="5925" spans="3:3">
      <c r="C5925" s="30"/>
    </row>
    <row r="5926" spans="3:3">
      <c r="C5926" s="30"/>
    </row>
    <row r="5927" spans="3:3">
      <c r="C5927" s="30"/>
    </row>
    <row r="5928" spans="3:3">
      <c r="C5928" s="30"/>
    </row>
    <row r="5929" spans="3:3">
      <c r="C5929" s="30"/>
    </row>
    <row r="5930" spans="3:3">
      <c r="C5930" s="30"/>
    </row>
    <row r="5931" spans="3:3">
      <c r="C5931" s="30"/>
    </row>
    <row r="5932" spans="3:3">
      <c r="C5932" s="30"/>
    </row>
    <row r="5933" spans="3:3">
      <c r="C5933" s="30"/>
    </row>
    <row r="5934" spans="3:3">
      <c r="C5934" s="30"/>
    </row>
    <row r="5935" spans="3:3">
      <c r="C5935" s="30"/>
    </row>
    <row r="5936" spans="3:3">
      <c r="C5936" s="30"/>
    </row>
    <row r="5937" spans="3:3">
      <c r="C5937" s="30"/>
    </row>
    <row r="5938" spans="3:3">
      <c r="C5938" s="30"/>
    </row>
    <row r="5939" spans="3:3">
      <c r="C5939" s="30"/>
    </row>
    <row r="5940" spans="3:3">
      <c r="C5940" s="30"/>
    </row>
    <row r="5941" spans="3:3">
      <c r="C5941" s="30"/>
    </row>
    <row r="5942" spans="3:3">
      <c r="C5942" s="30"/>
    </row>
    <row r="5943" spans="3:3">
      <c r="C5943" s="30"/>
    </row>
    <row r="5944" spans="3:3">
      <c r="C5944" s="30"/>
    </row>
    <row r="5945" spans="3:3">
      <c r="C5945" s="30"/>
    </row>
    <row r="5946" spans="3:3">
      <c r="C5946" s="30"/>
    </row>
    <row r="5947" spans="3:3">
      <c r="C5947" s="30"/>
    </row>
    <row r="5948" spans="3:3">
      <c r="C5948" s="30"/>
    </row>
    <row r="5949" spans="3:3">
      <c r="C5949" s="30"/>
    </row>
    <row r="5950" spans="3:3">
      <c r="C5950" s="30"/>
    </row>
    <row r="5951" spans="3:3">
      <c r="C5951" s="30"/>
    </row>
    <row r="5952" spans="3:3">
      <c r="C5952" s="30"/>
    </row>
    <row r="5953" spans="3:3">
      <c r="C5953" s="30"/>
    </row>
    <row r="5954" spans="3:3">
      <c r="C5954" s="30"/>
    </row>
    <row r="5955" spans="3:3">
      <c r="C5955" s="30"/>
    </row>
    <row r="5956" spans="3:3">
      <c r="C5956" s="30"/>
    </row>
    <row r="5957" spans="3:3">
      <c r="C5957" s="30"/>
    </row>
    <row r="5958" spans="3:3">
      <c r="C5958" s="30"/>
    </row>
    <row r="5959" spans="3:3">
      <c r="C5959" s="30"/>
    </row>
    <row r="5960" spans="3:3">
      <c r="C5960" s="30"/>
    </row>
    <row r="5961" spans="3:3">
      <c r="C5961" s="30"/>
    </row>
    <row r="5962" spans="3:3">
      <c r="C5962" s="30"/>
    </row>
    <row r="5963" spans="3:3">
      <c r="C5963" s="30"/>
    </row>
    <row r="5964" spans="3:3">
      <c r="C5964" s="30"/>
    </row>
    <row r="5965" spans="3:3">
      <c r="C5965" s="30"/>
    </row>
    <row r="5966" spans="3:3">
      <c r="C5966" s="30"/>
    </row>
    <row r="5967" spans="3:3">
      <c r="C5967" s="30"/>
    </row>
    <row r="5968" spans="3:3">
      <c r="C5968" s="30"/>
    </row>
    <row r="5969" spans="3:3">
      <c r="C5969" s="30"/>
    </row>
    <row r="5970" spans="3:3">
      <c r="C5970" s="30"/>
    </row>
    <row r="5971" spans="3:3">
      <c r="C5971" s="30"/>
    </row>
    <row r="5972" spans="3:3">
      <c r="C5972" s="30"/>
    </row>
    <row r="5973" spans="3:3">
      <c r="C5973" s="30"/>
    </row>
    <row r="5974" spans="3:3">
      <c r="C5974" s="30"/>
    </row>
    <row r="5975" spans="3:3">
      <c r="C5975" s="30"/>
    </row>
    <row r="5976" spans="3:3">
      <c r="C5976" s="30"/>
    </row>
    <row r="5977" spans="3:3">
      <c r="C5977" s="30"/>
    </row>
    <row r="5978" spans="3:3">
      <c r="C5978" s="30"/>
    </row>
    <row r="5979" spans="3:3">
      <c r="C5979" s="30"/>
    </row>
    <row r="5980" spans="3:3">
      <c r="C5980" s="30"/>
    </row>
    <row r="5981" spans="3:3">
      <c r="C5981" s="30"/>
    </row>
    <row r="5982" spans="3:3">
      <c r="C5982" s="30"/>
    </row>
    <row r="5983" spans="3:3">
      <c r="C5983" s="30"/>
    </row>
    <row r="5984" spans="3:3">
      <c r="C5984" s="30"/>
    </row>
    <row r="5985" spans="3:3">
      <c r="C5985" s="30"/>
    </row>
    <row r="5986" spans="3:3">
      <c r="C5986" s="30"/>
    </row>
    <row r="5987" spans="3:3">
      <c r="C5987" s="30"/>
    </row>
    <row r="5988" spans="3:3">
      <c r="C5988" s="30"/>
    </row>
    <row r="5989" spans="3:3">
      <c r="C5989" s="30"/>
    </row>
    <row r="5990" spans="3:3">
      <c r="C5990" s="30"/>
    </row>
    <row r="5991" spans="3:3">
      <c r="C5991" s="30"/>
    </row>
    <row r="5992" spans="3:3">
      <c r="C5992" s="30"/>
    </row>
    <row r="5993" spans="3:3">
      <c r="C5993" s="30"/>
    </row>
    <row r="5994" spans="3:3">
      <c r="C5994" s="30"/>
    </row>
    <row r="5995" spans="3:3">
      <c r="C5995" s="30"/>
    </row>
    <row r="5996" spans="3:3">
      <c r="C5996" s="30"/>
    </row>
    <row r="5997" spans="3:3">
      <c r="C5997" s="30"/>
    </row>
    <row r="5998" spans="3:3">
      <c r="C5998" s="30"/>
    </row>
    <row r="5999" spans="3:3">
      <c r="C5999" s="30"/>
    </row>
    <row r="6000" spans="3:3">
      <c r="C6000" s="30"/>
    </row>
    <row r="6001" spans="3:3">
      <c r="C6001" s="30"/>
    </row>
    <row r="6002" spans="3:3">
      <c r="C6002" s="30"/>
    </row>
    <row r="6003" spans="3:3">
      <c r="C6003" s="30"/>
    </row>
    <row r="6004" spans="3:3">
      <c r="C6004" s="30"/>
    </row>
    <row r="6005" spans="3:3">
      <c r="C6005" s="30"/>
    </row>
    <row r="6006" spans="3:3">
      <c r="C6006" s="30"/>
    </row>
    <row r="6007" spans="3:3">
      <c r="C6007" s="30"/>
    </row>
    <row r="6008" spans="3:3">
      <c r="C6008" s="30"/>
    </row>
    <row r="6009" spans="3:3">
      <c r="C6009" s="30"/>
    </row>
    <row r="6010" spans="3:3">
      <c r="C6010" s="30"/>
    </row>
    <row r="6011" spans="3:3">
      <c r="C6011" s="30"/>
    </row>
    <row r="6012" spans="3:3">
      <c r="C6012" s="30"/>
    </row>
    <row r="6013" spans="3:3">
      <c r="C6013" s="30"/>
    </row>
    <row r="6014" spans="3:3">
      <c r="C6014" s="30"/>
    </row>
    <row r="6015" spans="3:3">
      <c r="C6015" s="30"/>
    </row>
    <row r="6016" spans="3:3">
      <c r="C6016" s="30"/>
    </row>
    <row r="6017" spans="3:3">
      <c r="C6017" s="30"/>
    </row>
    <row r="6018" spans="3:3">
      <c r="C6018" s="30"/>
    </row>
    <row r="6019" spans="3:3">
      <c r="C6019" s="30"/>
    </row>
    <row r="6020" spans="3:3">
      <c r="C6020" s="30"/>
    </row>
    <row r="6021" spans="3:3">
      <c r="C6021" s="30"/>
    </row>
    <row r="6022" spans="3:3">
      <c r="C6022" s="30"/>
    </row>
    <row r="6023" spans="3:3">
      <c r="C6023" s="30"/>
    </row>
    <row r="6024" spans="3:3">
      <c r="C6024" s="30"/>
    </row>
    <row r="6025" spans="3:3">
      <c r="C6025" s="30"/>
    </row>
    <row r="6026" spans="3:3">
      <c r="C6026" s="30"/>
    </row>
    <row r="6027" spans="3:3">
      <c r="C6027" s="30"/>
    </row>
    <row r="6028" spans="3:3">
      <c r="C6028" s="30"/>
    </row>
    <row r="6029" spans="3:3">
      <c r="C6029" s="30"/>
    </row>
    <row r="6030" spans="3:3">
      <c r="C6030" s="30"/>
    </row>
    <row r="6031" spans="3:3">
      <c r="C6031" s="30"/>
    </row>
    <row r="6032" spans="3:3">
      <c r="C6032" s="30"/>
    </row>
    <row r="6033" spans="3:3">
      <c r="C6033" s="30"/>
    </row>
    <row r="6034" spans="3:3">
      <c r="C6034" s="30"/>
    </row>
    <row r="6035" spans="3:3">
      <c r="C6035" s="30"/>
    </row>
    <row r="6036" spans="3:3">
      <c r="C6036" s="30"/>
    </row>
    <row r="6037" spans="3:3">
      <c r="C6037" s="30"/>
    </row>
    <row r="6038" spans="3:3">
      <c r="C6038" s="30"/>
    </row>
    <row r="6039" spans="3:3">
      <c r="C6039" s="30"/>
    </row>
    <row r="6040" spans="3:3">
      <c r="C6040" s="30"/>
    </row>
    <row r="6041" spans="3:3">
      <c r="C6041" s="30"/>
    </row>
    <row r="6042" spans="3:3">
      <c r="C6042" s="30"/>
    </row>
    <row r="6043" spans="3:3">
      <c r="C6043" s="30"/>
    </row>
    <row r="6044" spans="3:3">
      <c r="C6044" s="30"/>
    </row>
    <row r="6045" spans="3:3">
      <c r="C6045" s="30"/>
    </row>
    <row r="6046" spans="3:3">
      <c r="C6046" s="30"/>
    </row>
    <row r="6047" spans="3:3">
      <c r="C6047" s="30"/>
    </row>
    <row r="6048" spans="3:3">
      <c r="C6048" s="30"/>
    </row>
    <row r="6049" spans="3:3">
      <c r="C6049" s="30"/>
    </row>
    <row r="6050" spans="3:3">
      <c r="C6050" s="30"/>
    </row>
    <row r="6051" spans="3:3">
      <c r="C6051" s="30"/>
    </row>
    <row r="6052" spans="3:3">
      <c r="C6052" s="30"/>
    </row>
    <row r="6053" spans="3:3">
      <c r="C6053" s="30"/>
    </row>
    <row r="6054" spans="3:3">
      <c r="C6054" s="30"/>
    </row>
    <row r="6055" spans="3:3">
      <c r="C6055" s="30"/>
    </row>
    <row r="6056" spans="3:3">
      <c r="C6056" s="30"/>
    </row>
    <row r="6057" spans="3:3">
      <c r="C6057" s="30"/>
    </row>
    <row r="6058" spans="3:3">
      <c r="C6058" s="30"/>
    </row>
    <row r="6059" spans="3:3">
      <c r="C6059" s="30"/>
    </row>
    <row r="6060" spans="3:3">
      <c r="C6060" s="30"/>
    </row>
    <row r="6061" spans="3:3">
      <c r="C6061" s="30"/>
    </row>
    <row r="6062" spans="3:3">
      <c r="C6062" s="30"/>
    </row>
    <row r="6063" spans="3:3">
      <c r="C6063" s="30"/>
    </row>
    <row r="6064" spans="3:3">
      <c r="C6064" s="30"/>
    </row>
    <row r="6065" spans="3:3">
      <c r="C6065" s="30"/>
    </row>
    <row r="6066" spans="3:3">
      <c r="C6066" s="30"/>
    </row>
    <row r="6067" spans="3:3">
      <c r="C6067" s="30"/>
    </row>
    <row r="6068" spans="3:3">
      <c r="C6068" s="30"/>
    </row>
    <row r="6069" spans="3:3">
      <c r="C6069" s="30"/>
    </row>
    <row r="6070" spans="3:3">
      <c r="C6070" s="30"/>
    </row>
    <row r="6071" spans="3:3">
      <c r="C6071" s="30"/>
    </row>
    <row r="6072" spans="3:3">
      <c r="C6072" s="30"/>
    </row>
    <row r="6073" spans="3:3">
      <c r="C6073" s="30"/>
    </row>
    <row r="6074" spans="3:3">
      <c r="C6074" s="30"/>
    </row>
    <row r="6075" spans="3:3">
      <c r="C6075" s="30"/>
    </row>
    <row r="6076" spans="3:3">
      <c r="C6076" s="30"/>
    </row>
    <row r="6077" spans="3:3">
      <c r="C6077" s="30"/>
    </row>
    <row r="6078" spans="3:3">
      <c r="C6078" s="30"/>
    </row>
    <row r="6079" spans="3:3">
      <c r="C6079" s="30"/>
    </row>
    <row r="6080" spans="3:3">
      <c r="C6080" s="30"/>
    </row>
    <row r="6081" spans="3:3">
      <c r="C6081" s="30"/>
    </row>
    <row r="6082" spans="3:3">
      <c r="C6082" s="30"/>
    </row>
    <row r="6083" spans="3:3">
      <c r="C6083" s="30"/>
    </row>
    <row r="6084" spans="3:3">
      <c r="C6084" s="30"/>
    </row>
    <row r="6085" spans="3:3">
      <c r="C6085" s="30"/>
    </row>
    <row r="6086" spans="3:3">
      <c r="C6086" s="30"/>
    </row>
    <row r="6087" spans="3:3">
      <c r="C6087" s="30"/>
    </row>
    <row r="6088" spans="3:3">
      <c r="C6088" s="30"/>
    </row>
    <row r="6089" spans="3:3">
      <c r="C6089" s="30"/>
    </row>
    <row r="6090" spans="3:3">
      <c r="C6090" s="30"/>
    </row>
    <row r="6091" spans="3:3">
      <c r="C6091" s="30"/>
    </row>
    <row r="6092" spans="3:3">
      <c r="C6092" s="30"/>
    </row>
    <row r="6093" spans="3:3">
      <c r="C6093" s="30"/>
    </row>
    <row r="6094" spans="3:3">
      <c r="C6094" s="30"/>
    </row>
    <row r="6095" spans="3:3">
      <c r="C6095" s="30"/>
    </row>
    <row r="6096" spans="3:3">
      <c r="C6096" s="30"/>
    </row>
    <row r="6097" spans="3:3">
      <c r="C6097" s="30"/>
    </row>
    <row r="6098" spans="3:3">
      <c r="C6098" s="30"/>
    </row>
    <row r="6099" spans="3:3">
      <c r="C6099" s="30"/>
    </row>
    <row r="6100" spans="3:3">
      <c r="C6100" s="30"/>
    </row>
    <row r="6101" spans="3:3">
      <c r="C6101" s="30"/>
    </row>
    <row r="6102" spans="3:3">
      <c r="C6102" s="30"/>
    </row>
    <row r="6103" spans="3:3">
      <c r="C6103" s="30"/>
    </row>
    <row r="6104" spans="3:3">
      <c r="C6104" s="30"/>
    </row>
    <row r="6105" spans="3:3">
      <c r="C6105" s="30"/>
    </row>
    <row r="6106" spans="3:3">
      <c r="C6106" s="30"/>
    </row>
    <row r="6107" spans="3:3">
      <c r="C6107" s="30"/>
    </row>
    <row r="6108" spans="3:3">
      <c r="C6108" s="30"/>
    </row>
    <row r="6109" spans="3:3">
      <c r="C6109" s="30"/>
    </row>
    <row r="6110" spans="3:3">
      <c r="C6110" s="30"/>
    </row>
    <row r="6111" spans="3:3">
      <c r="C6111" s="30"/>
    </row>
    <row r="6112" spans="3:3">
      <c r="C6112" s="30"/>
    </row>
    <row r="6113" spans="3:3">
      <c r="C6113" s="30"/>
    </row>
    <row r="6114" spans="3:3">
      <c r="C6114" s="30"/>
    </row>
    <row r="6115" spans="3:3">
      <c r="C6115" s="30"/>
    </row>
    <row r="6116" spans="3:3">
      <c r="C6116" s="30"/>
    </row>
    <row r="6117" spans="3:3">
      <c r="C6117" s="30"/>
    </row>
    <row r="6118" spans="3:3">
      <c r="C6118" s="30"/>
    </row>
    <row r="6119" spans="3:3">
      <c r="C6119" s="30"/>
    </row>
    <row r="6120" spans="3:3">
      <c r="C6120" s="30"/>
    </row>
    <row r="6121" spans="3:3">
      <c r="C6121" s="30"/>
    </row>
    <row r="6122" spans="3:3">
      <c r="C6122" s="30"/>
    </row>
    <row r="6123" spans="3:3">
      <c r="C6123" s="30"/>
    </row>
    <row r="6124" spans="3:3">
      <c r="C6124" s="30"/>
    </row>
    <row r="6125" spans="3:3">
      <c r="C6125" s="30"/>
    </row>
    <row r="6126" spans="3:3">
      <c r="C6126" s="30"/>
    </row>
    <row r="6127" spans="3:3">
      <c r="C6127" s="30"/>
    </row>
    <row r="6128" spans="3:3">
      <c r="C6128" s="30"/>
    </row>
    <row r="6129" spans="3:3">
      <c r="C6129" s="30"/>
    </row>
    <row r="6130" spans="3:3">
      <c r="C6130" s="30"/>
    </row>
    <row r="6131" spans="3:3">
      <c r="C6131" s="30"/>
    </row>
    <row r="6132" spans="3:3">
      <c r="C6132" s="30"/>
    </row>
    <row r="6133" spans="3:3">
      <c r="C6133" s="30"/>
    </row>
    <row r="6134" spans="3:3">
      <c r="C6134" s="30"/>
    </row>
    <row r="6135" spans="3:3">
      <c r="C6135" s="30"/>
    </row>
    <row r="6136" spans="3:3">
      <c r="C6136" s="30"/>
    </row>
    <row r="6137" spans="3:3">
      <c r="C6137" s="30"/>
    </row>
    <row r="6138" spans="3:3">
      <c r="C6138" s="30"/>
    </row>
    <row r="6139" spans="3:3">
      <c r="C6139" s="30"/>
    </row>
    <row r="6140" spans="3:3">
      <c r="C6140" s="30"/>
    </row>
    <row r="6141" spans="3:3">
      <c r="C6141" s="30"/>
    </row>
    <row r="6142" spans="3:3">
      <c r="C6142" s="30"/>
    </row>
    <row r="6143" spans="3:3">
      <c r="C6143" s="30"/>
    </row>
    <row r="6144" spans="3:3">
      <c r="C6144" s="30"/>
    </row>
    <row r="6145" spans="3:3">
      <c r="C6145" s="30"/>
    </row>
    <row r="6146" spans="3:3">
      <c r="C6146" s="30"/>
    </row>
    <row r="6147" spans="3:3">
      <c r="C6147" s="30"/>
    </row>
    <row r="6148" spans="3:3">
      <c r="C6148" s="30"/>
    </row>
    <row r="6149" spans="3:3">
      <c r="C6149" s="30"/>
    </row>
    <row r="6150" spans="3:3">
      <c r="C6150" s="30"/>
    </row>
    <row r="6151" spans="3:3">
      <c r="C6151" s="30"/>
    </row>
    <row r="6152" spans="3:3">
      <c r="C6152" s="30"/>
    </row>
    <row r="6153" spans="3:3">
      <c r="C6153" s="30"/>
    </row>
    <row r="6154" spans="3:3">
      <c r="C6154" s="30"/>
    </row>
    <row r="6155" spans="3:3">
      <c r="C6155" s="30"/>
    </row>
    <row r="6156" spans="3:3">
      <c r="C6156" s="30"/>
    </row>
    <row r="6157" spans="3:3">
      <c r="C6157" s="30"/>
    </row>
    <row r="6158" spans="3:3">
      <c r="C6158" s="30"/>
    </row>
    <row r="6159" spans="3:3">
      <c r="C6159" s="30"/>
    </row>
    <row r="6160" spans="3:3">
      <c r="C6160" s="30"/>
    </row>
    <row r="6161" spans="3:3">
      <c r="C6161" s="30"/>
    </row>
    <row r="6162" spans="3:3">
      <c r="C6162" s="30"/>
    </row>
    <row r="6163" spans="3:3">
      <c r="C6163" s="30"/>
    </row>
    <row r="6164" spans="3:3">
      <c r="C6164" s="30"/>
    </row>
    <row r="6165" spans="3:3">
      <c r="C6165" s="30"/>
    </row>
    <row r="6166" spans="3:3">
      <c r="C6166" s="30"/>
    </row>
    <row r="6167" spans="3:3">
      <c r="C6167" s="30"/>
    </row>
    <row r="6168" spans="3:3">
      <c r="C6168" s="30"/>
    </row>
    <row r="6169" spans="3:3">
      <c r="C6169" s="30"/>
    </row>
    <row r="6170" spans="3:3">
      <c r="C6170" s="30"/>
    </row>
    <row r="6171" spans="3:3">
      <c r="C6171" s="30"/>
    </row>
    <row r="6172" spans="3:3">
      <c r="C6172" s="30"/>
    </row>
    <row r="6173" spans="3:3">
      <c r="C6173" s="30"/>
    </row>
    <row r="6174" spans="3:3">
      <c r="C6174" s="30"/>
    </row>
    <row r="6175" spans="3:3">
      <c r="C6175" s="30"/>
    </row>
    <row r="6176" spans="3:3">
      <c r="C6176" s="30"/>
    </row>
    <row r="6177" spans="3:3">
      <c r="C6177" s="30"/>
    </row>
    <row r="6178" spans="3:3">
      <c r="C6178" s="30"/>
    </row>
    <row r="6179" spans="3:3">
      <c r="C6179" s="30"/>
    </row>
    <row r="6180" spans="3:3">
      <c r="C6180" s="30"/>
    </row>
    <row r="6181" spans="3:3">
      <c r="C6181" s="30"/>
    </row>
    <row r="6182" spans="3:3">
      <c r="C6182" s="30"/>
    </row>
    <row r="6183" spans="3:3">
      <c r="C6183" s="30"/>
    </row>
    <row r="6184" spans="3:3">
      <c r="C6184" s="30"/>
    </row>
    <row r="6185" spans="3:3">
      <c r="C6185" s="30"/>
    </row>
    <row r="6186" spans="3:3">
      <c r="C6186" s="30"/>
    </row>
    <row r="6187" spans="3:3">
      <c r="C6187" s="30"/>
    </row>
    <row r="6188" spans="3:3">
      <c r="C6188" s="30"/>
    </row>
    <row r="6189" spans="3:3">
      <c r="C6189" s="30"/>
    </row>
    <row r="6190" spans="3:3">
      <c r="C6190" s="30"/>
    </row>
    <row r="6191" spans="3:3">
      <c r="C6191" s="30"/>
    </row>
    <row r="6192" spans="3:3">
      <c r="C6192" s="30"/>
    </row>
    <row r="6193" spans="3:3">
      <c r="C6193" s="30"/>
    </row>
    <row r="6194" spans="3:3">
      <c r="C6194" s="30"/>
    </row>
    <row r="6195" spans="3:3">
      <c r="C6195" s="30"/>
    </row>
    <row r="6196" spans="3:3">
      <c r="C6196" s="30"/>
    </row>
    <row r="6197" spans="3:3">
      <c r="C6197" s="30"/>
    </row>
    <row r="6198" spans="3:3">
      <c r="C6198" s="30"/>
    </row>
    <row r="6199" spans="3:3">
      <c r="C6199" s="30"/>
    </row>
    <row r="6200" spans="3:3">
      <c r="C6200" s="30"/>
    </row>
    <row r="6201" spans="3:3">
      <c r="C6201" s="30"/>
    </row>
    <row r="6202" spans="3:3">
      <c r="C6202" s="30"/>
    </row>
    <row r="6203" spans="3:3">
      <c r="C6203" s="30"/>
    </row>
    <row r="6204" spans="3:3">
      <c r="C6204" s="30"/>
    </row>
    <row r="6205" spans="3:3">
      <c r="C6205" s="30"/>
    </row>
    <row r="6206" spans="3:3">
      <c r="C6206" s="30"/>
    </row>
    <row r="6207" spans="3:3">
      <c r="C6207" s="30"/>
    </row>
    <row r="6208" spans="3:3">
      <c r="C6208" s="30"/>
    </row>
    <row r="6209" spans="3:3">
      <c r="C6209" s="30"/>
    </row>
    <row r="6210" spans="3:3">
      <c r="C6210" s="30"/>
    </row>
    <row r="6211" spans="3:3">
      <c r="C6211" s="30"/>
    </row>
    <row r="6212" spans="3:3">
      <c r="C6212" s="30"/>
    </row>
    <row r="6213" spans="3:3">
      <c r="C6213" s="30"/>
    </row>
    <row r="6214" spans="3:3">
      <c r="C6214" s="30"/>
    </row>
    <row r="6215" spans="3:3">
      <c r="C6215" s="30"/>
    </row>
    <row r="6216" spans="3:3">
      <c r="C6216" s="30"/>
    </row>
    <row r="6217" spans="3:3">
      <c r="C6217" s="30"/>
    </row>
    <row r="6218" spans="3:3">
      <c r="C6218" s="30"/>
    </row>
    <row r="6219" spans="3:3">
      <c r="C6219" s="30"/>
    </row>
    <row r="6220" spans="3:3">
      <c r="C6220" s="30"/>
    </row>
    <row r="6221" spans="3:3">
      <c r="C6221" s="30"/>
    </row>
    <row r="6222" spans="3:3">
      <c r="C6222" s="30"/>
    </row>
    <row r="6223" spans="3:3">
      <c r="C6223" s="30"/>
    </row>
    <row r="6224" spans="3:3">
      <c r="C6224" s="30"/>
    </row>
    <row r="6225" spans="3:3">
      <c r="C6225" s="30"/>
    </row>
    <row r="6226" spans="3:3">
      <c r="C6226" s="30"/>
    </row>
    <row r="6227" spans="3:3">
      <c r="C6227" s="30"/>
    </row>
    <row r="6228" spans="3:3">
      <c r="C6228" s="30"/>
    </row>
    <row r="6229" spans="3:3">
      <c r="C6229" s="30"/>
    </row>
    <row r="6230" spans="3:3">
      <c r="C6230" s="30"/>
    </row>
    <row r="6231" spans="3:3">
      <c r="C6231" s="30"/>
    </row>
    <row r="6232" spans="3:3">
      <c r="C6232" s="30"/>
    </row>
    <row r="6233" spans="3:3">
      <c r="C6233" s="30"/>
    </row>
    <row r="6234" spans="3:3">
      <c r="C6234" s="30"/>
    </row>
    <row r="6235" spans="3:3">
      <c r="C6235" s="30"/>
    </row>
    <row r="6236" spans="3:3">
      <c r="C6236" s="30"/>
    </row>
    <row r="6237" spans="3:3">
      <c r="C6237" s="30"/>
    </row>
    <row r="6238" spans="3:3">
      <c r="C6238" s="30"/>
    </row>
    <row r="6239" spans="3:3">
      <c r="C6239" s="30"/>
    </row>
    <row r="6240" spans="3:3">
      <c r="C6240" s="30"/>
    </row>
    <row r="6241" spans="3:3">
      <c r="C6241" s="30"/>
    </row>
    <row r="6242" spans="3:3">
      <c r="C6242" s="30"/>
    </row>
    <row r="6243" spans="3:3">
      <c r="C6243" s="30"/>
    </row>
    <row r="6244" spans="3:3">
      <c r="C6244" s="30"/>
    </row>
    <row r="6245" spans="3:3">
      <c r="C6245" s="30"/>
    </row>
    <row r="6246" spans="3:3">
      <c r="C6246" s="30"/>
    </row>
    <row r="6247" spans="3:3">
      <c r="C6247" s="30"/>
    </row>
    <row r="6248" spans="3:3">
      <c r="C6248" s="30"/>
    </row>
    <row r="6249" spans="3:3">
      <c r="C6249" s="30"/>
    </row>
    <row r="6250" spans="3:3">
      <c r="C6250" s="30"/>
    </row>
    <row r="6251" spans="3:3">
      <c r="C6251" s="30"/>
    </row>
    <row r="6252" spans="3:3">
      <c r="C6252" s="30"/>
    </row>
    <row r="6253" spans="3:3">
      <c r="C6253" s="30"/>
    </row>
    <row r="6254" spans="3:3">
      <c r="C6254" s="30"/>
    </row>
    <row r="6255" spans="3:3">
      <c r="C6255" s="30"/>
    </row>
    <row r="6256" spans="3:3">
      <c r="C6256" s="30"/>
    </row>
    <row r="6257" spans="3:3">
      <c r="C6257" s="30"/>
    </row>
    <row r="6258" spans="3:3">
      <c r="C6258" s="30"/>
    </row>
    <row r="6259" spans="3:3">
      <c r="C6259" s="30"/>
    </row>
    <row r="6260" spans="3:3">
      <c r="C6260" s="30"/>
    </row>
    <row r="6261" spans="3:3">
      <c r="C6261" s="30"/>
    </row>
    <row r="6262" spans="3:3">
      <c r="C6262" s="30"/>
    </row>
    <row r="6263" spans="3:3">
      <c r="C6263" s="30"/>
    </row>
    <row r="6264" spans="3:3">
      <c r="C6264" s="30"/>
    </row>
    <row r="6265" spans="3:3">
      <c r="C6265" s="30"/>
    </row>
    <row r="6266" spans="3:3">
      <c r="C6266" s="30"/>
    </row>
    <row r="6267" spans="3:3">
      <c r="C6267" s="30"/>
    </row>
    <row r="6268" spans="3:3">
      <c r="C6268" s="30"/>
    </row>
    <row r="6269" spans="3:3">
      <c r="C6269" s="30"/>
    </row>
    <row r="6270" spans="3:3">
      <c r="C6270" s="30"/>
    </row>
    <row r="6271" spans="3:3">
      <c r="C6271" s="30"/>
    </row>
    <row r="6272" spans="3:3">
      <c r="C6272" s="30"/>
    </row>
    <row r="6273" spans="3:3">
      <c r="C6273" s="30"/>
    </row>
    <row r="6274" spans="3:3">
      <c r="C6274" s="30"/>
    </row>
    <row r="6275" spans="3:3">
      <c r="C6275" s="30"/>
    </row>
    <row r="6276" spans="3:3">
      <c r="C6276" s="30"/>
    </row>
    <row r="6277" spans="3:3">
      <c r="C6277" s="30"/>
    </row>
    <row r="6278" spans="3:3">
      <c r="C6278" s="30"/>
    </row>
    <row r="6279" spans="3:3">
      <c r="C6279" s="30"/>
    </row>
    <row r="6280" spans="3:3">
      <c r="C6280" s="30"/>
    </row>
    <row r="6281" spans="3:3">
      <c r="C6281" s="30"/>
    </row>
    <row r="6282" spans="3:3">
      <c r="C6282" s="30"/>
    </row>
    <row r="6283" spans="3:3">
      <c r="C6283" s="30"/>
    </row>
    <row r="6284" spans="3:3">
      <c r="C6284" s="30"/>
    </row>
    <row r="6285" spans="3:3">
      <c r="C6285" s="30"/>
    </row>
    <row r="6286" spans="3:3">
      <c r="C6286" s="30"/>
    </row>
    <row r="6287" spans="3:3">
      <c r="C6287" s="30"/>
    </row>
    <row r="6288" spans="3:3">
      <c r="C6288" s="30"/>
    </row>
    <row r="6289" spans="3:3">
      <c r="C6289" s="30"/>
    </row>
    <row r="6290" spans="3:3">
      <c r="C6290" s="30"/>
    </row>
    <row r="6291" spans="3:3">
      <c r="C6291" s="30"/>
    </row>
    <row r="6292" spans="3:3">
      <c r="C6292" s="30"/>
    </row>
    <row r="6293" spans="3:3">
      <c r="C6293" s="30"/>
    </row>
    <row r="6294" spans="3:3">
      <c r="C6294" s="30"/>
    </row>
    <row r="6295" spans="3:3">
      <c r="C6295" s="30"/>
    </row>
    <row r="6296" spans="3:3">
      <c r="C6296" s="30"/>
    </row>
    <row r="6297" spans="3:3">
      <c r="C6297" s="30"/>
    </row>
    <row r="6298" spans="3:3">
      <c r="C6298" s="30"/>
    </row>
    <row r="6299" spans="3:3">
      <c r="C6299" s="30"/>
    </row>
    <row r="6300" spans="3:3">
      <c r="C6300" s="30"/>
    </row>
    <row r="6301" spans="3:3">
      <c r="C6301" s="30"/>
    </row>
    <row r="6302" spans="3:3">
      <c r="C6302" s="30"/>
    </row>
    <row r="6303" spans="3:3">
      <c r="C6303" s="30"/>
    </row>
    <row r="6304" spans="3:3">
      <c r="C6304" s="30"/>
    </row>
    <row r="6305" spans="3:3">
      <c r="C6305" s="30"/>
    </row>
    <row r="6306" spans="3:3">
      <c r="C6306" s="30"/>
    </row>
    <row r="6307" spans="3:3">
      <c r="C6307" s="30"/>
    </row>
    <row r="6308" spans="3:3">
      <c r="C6308" s="30"/>
    </row>
    <row r="6309" spans="3:3">
      <c r="C6309" s="30"/>
    </row>
    <row r="6310" spans="3:3">
      <c r="C6310" s="30"/>
    </row>
    <row r="6311" spans="3:3">
      <c r="C6311" s="30"/>
    </row>
    <row r="6312" spans="3:3">
      <c r="C6312" s="30"/>
    </row>
    <row r="6313" spans="3:3">
      <c r="C6313" s="30"/>
    </row>
    <row r="6314" spans="3:3">
      <c r="C6314" s="30"/>
    </row>
    <row r="6315" spans="3:3">
      <c r="C6315" s="30"/>
    </row>
    <row r="6316" spans="3:3">
      <c r="C6316" s="30"/>
    </row>
    <row r="6317" spans="3:3">
      <c r="C6317" s="30"/>
    </row>
    <row r="6318" spans="3:3">
      <c r="C6318" s="30"/>
    </row>
    <row r="6319" spans="3:3">
      <c r="C6319" s="30"/>
    </row>
    <row r="6320" spans="3:3">
      <c r="C6320" s="30"/>
    </row>
    <row r="6321" spans="3:3">
      <c r="C6321" s="30"/>
    </row>
    <row r="6322" spans="3:3">
      <c r="C6322" s="30"/>
    </row>
    <row r="6323" spans="3:3">
      <c r="C6323" s="30"/>
    </row>
    <row r="6324" spans="3:3">
      <c r="C6324" s="30"/>
    </row>
    <row r="6325" spans="3:3">
      <c r="C6325" s="30"/>
    </row>
    <row r="6326" spans="3:3">
      <c r="C6326" s="30"/>
    </row>
    <row r="6327" spans="3:3">
      <c r="C6327" s="30"/>
    </row>
    <row r="6328" spans="3:3">
      <c r="C6328" s="30"/>
    </row>
    <row r="6329" spans="3:3">
      <c r="C6329" s="30"/>
    </row>
    <row r="6330" spans="3:3">
      <c r="C6330" s="30"/>
    </row>
    <row r="6331" spans="3:3">
      <c r="C6331" s="30"/>
    </row>
    <row r="6332" spans="3:3">
      <c r="C6332" s="30"/>
    </row>
    <row r="6333" spans="3:3">
      <c r="C6333" s="30"/>
    </row>
    <row r="6334" spans="3:3">
      <c r="C6334" s="30"/>
    </row>
    <row r="6335" spans="3:3">
      <c r="C6335" s="30"/>
    </row>
    <row r="6336" spans="3:3">
      <c r="C6336" s="30"/>
    </row>
    <row r="6337" spans="3:3">
      <c r="C6337" s="30"/>
    </row>
    <row r="6338" spans="3:3">
      <c r="C6338" s="30"/>
    </row>
    <row r="6339" spans="3:3">
      <c r="C6339" s="30"/>
    </row>
    <row r="6340" spans="3:3">
      <c r="C6340" s="30"/>
    </row>
    <row r="6341" spans="3:3">
      <c r="C6341" s="30"/>
    </row>
    <row r="6342" spans="3:3">
      <c r="C6342" s="30"/>
    </row>
    <row r="6343" spans="3:3">
      <c r="C6343" s="30"/>
    </row>
    <row r="6344" spans="3:3">
      <c r="C6344" s="30"/>
    </row>
    <row r="6345" spans="3:3">
      <c r="C6345" s="30"/>
    </row>
    <row r="6346" spans="3:3">
      <c r="C6346" s="30"/>
    </row>
    <row r="6347" spans="3:3">
      <c r="C6347" s="30"/>
    </row>
    <row r="6348" spans="3:3">
      <c r="C6348" s="30"/>
    </row>
    <row r="6349" spans="3:3">
      <c r="C6349" s="30"/>
    </row>
    <row r="6350" spans="3:3">
      <c r="C6350" s="30"/>
    </row>
    <row r="6351" spans="3:3">
      <c r="C6351" s="30"/>
    </row>
    <row r="6352" spans="3:3">
      <c r="C6352" s="30"/>
    </row>
    <row r="6353" spans="3:3">
      <c r="C6353" s="30"/>
    </row>
    <row r="6354" spans="3:3">
      <c r="C6354" s="30"/>
    </row>
    <row r="6355" spans="3:3">
      <c r="C6355" s="30"/>
    </row>
    <row r="6356" spans="3:3">
      <c r="C6356" s="30"/>
    </row>
    <row r="6357" spans="3:3">
      <c r="C6357" s="30"/>
    </row>
    <row r="6358" spans="3:3">
      <c r="C6358" s="30"/>
    </row>
    <row r="6359" spans="3:3">
      <c r="C6359" s="30"/>
    </row>
    <row r="6360" spans="3:3">
      <c r="C6360" s="30"/>
    </row>
    <row r="6361" spans="3:3">
      <c r="C6361" s="30"/>
    </row>
    <row r="6362" spans="3:3">
      <c r="C6362" s="30"/>
    </row>
    <row r="6363" spans="3:3">
      <c r="C6363" s="30"/>
    </row>
    <row r="6364" spans="3:3">
      <c r="C6364" s="30"/>
    </row>
    <row r="6365" spans="3:3">
      <c r="C6365" s="30"/>
    </row>
    <row r="6366" spans="3:3">
      <c r="C6366" s="30"/>
    </row>
    <row r="6367" spans="3:3">
      <c r="C6367" s="30"/>
    </row>
    <row r="6368" spans="3:3">
      <c r="C6368" s="30"/>
    </row>
    <row r="6369" spans="3:3">
      <c r="C6369" s="30"/>
    </row>
    <row r="6370" spans="3:3">
      <c r="C6370" s="30"/>
    </row>
    <row r="6371" spans="3:3">
      <c r="C6371" s="30"/>
    </row>
    <row r="6372" spans="3:3">
      <c r="C6372" s="30"/>
    </row>
    <row r="6373" spans="3:3">
      <c r="C6373" s="30"/>
    </row>
    <row r="6374" spans="3:3">
      <c r="C6374" s="30"/>
    </row>
    <row r="6375" spans="3:3">
      <c r="C6375" s="30"/>
    </row>
    <row r="6376" spans="3:3">
      <c r="C6376" s="30"/>
    </row>
    <row r="6377" spans="3:3">
      <c r="C6377" s="30"/>
    </row>
    <row r="6378" spans="3:3">
      <c r="C6378" s="30"/>
    </row>
    <row r="6379" spans="3:3">
      <c r="C6379" s="30"/>
    </row>
    <row r="6380" spans="3:3">
      <c r="C6380" s="30"/>
    </row>
    <row r="6381" spans="3:3">
      <c r="C6381" s="30"/>
    </row>
    <row r="6382" spans="3:3">
      <c r="C6382" s="30"/>
    </row>
    <row r="6383" spans="3:3">
      <c r="C6383" s="30"/>
    </row>
    <row r="6384" spans="3:3">
      <c r="C6384" s="30"/>
    </row>
    <row r="6385" spans="3:3">
      <c r="C6385" s="30"/>
    </row>
    <row r="6386" spans="3:3">
      <c r="C6386" s="30"/>
    </row>
    <row r="6387" spans="3:3">
      <c r="C6387" s="30"/>
    </row>
    <row r="6388" spans="3:3">
      <c r="C6388" s="30"/>
    </row>
    <row r="6389" spans="3:3">
      <c r="C6389" s="30"/>
    </row>
    <row r="6390" spans="3:3">
      <c r="C6390" s="30"/>
    </row>
    <row r="6391" spans="3:3">
      <c r="C6391" s="30"/>
    </row>
    <row r="6392" spans="3:3">
      <c r="C6392" s="30"/>
    </row>
    <row r="6393" spans="3:3">
      <c r="C6393" s="30"/>
    </row>
    <row r="6394" spans="3:3">
      <c r="C6394" s="30"/>
    </row>
    <row r="6395" spans="3:3">
      <c r="C6395" s="30"/>
    </row>
    <row r="6396" spans="3:3">
      <c r="C6396" s="30"/>
    </row>
    <row r="6397" spans="3:3">
      <c r="C6397" s="30"/>
    </row>
    <row r="6398" spans="3:3">
      <c r="C6398" s="30"/>
    </row>
    <row r="6399" spans="3:3">
      <c r="C6399" s="30"/>
    </row>
    <row r="6400" spans="3:3">
      <c r="C6400" s="30"/>
    </row>
    <row r="6401" spans="3:3">
      <c r="C6401" s="30"/>
    </row>
    <row r="6402" spans="3:3">
      <c r="C6402" s="30"/>
    </row>
    <row r="6403" spans="3:3">
      <c r="C6403" s="30"/>
    </row>
    <row r="6404" spans="3:3">
      <c r="C6404" s="30"/>
    </row>
    <row r="6405" spans="3:3">
      <c r="C6405" s="30"/>
    </row>
    <row r="6406" spans="3:3">
      <c r="C6406" s="30"/>
    </row>
    <row r="6407" spans="3:3">
      <c r="C6407" s="30"/>
    </row>
    <row r="6408" spans="3:3">
      <c r="C6408" s="30"/>
    </row>
    <row r="6409" spans="3:3">
      <c r="C6409" s="30"/>
    </row>
    <row r="6410" spans="3:3">
      <c r="C6410" s="30"/>
    </row>
    <row r="6411" spans="3:3">
      <c r="C6411" s="30"/>
    </row>
    <row r="6412" spans="3:3">
      <c r="C6412" s="30"/>
    </row>
    <row r="6413" spans="3:3">
      <c r="C6413" s="30"/>
    </row>
    <row r="6414" spans="3:3">
      <c r="C6414" s="30"/>
    </row>
    <row r="6415" spans="3:3">
      <c r="C6415" s="30"/>
    </row>
    <row r="6416" spans="3:3">
      <c r="C6416" s="30"/>
    </row>
    <row r="6417" spans="3:3">
      <c r="C6417" s="30"/>
    </row>
    <row r="6418" spans="3:3">
      <c r="C6418" s="30"/>
    </row>
    <row r="6419" spans="3:3">
      <c r="C6419" s="30"/>
    </row>
    <row r="6420" spans="3:3">
      <c r="C6420" s="30"/>
    </row>
    <row r="6421" spans="3:3">
      <c r="C6421" s="30"/>
    </row>
    <row r="6422" spans="3:3">
      <c r="C6422" s="30"/>
    </row>
    <row r="6423" spans="3:3">
      <c r="C6423" s="30"/>
    </row>
    <row r="6424" spans="3:3">
      <c r="C6424" s="30"/>
    </row>
    <row r="6425" spans="3:3">
      <c r="C6425" s="30"/>
    </row>
    <row r="6426" spans="3:3">
      <c r="C6426" s="30"/>
    </row>
    <row r="6427" spans="3:3">
      <c r="C6427" s="30"/>
    </row>
    <row r="6428" spans="3:3">
      <c r="C6428" s="30"/>
    </row>
    <row r="6429" spans="3:3">
      <c r="C6429" s="30"/>
    </row>
    <row r="6430" spans="3:3">
      <c r="C6430" s="30"/>
    </row>
    <row r="6431" spans="3:3">
      <c r="C6431" s="30"/>
    </row>
    <row r="6432" spans="3:3">
      <c r="C6432" s="30"/>
    </row>
    <row r="6433" spans="3:3">
      <c r="C6433" s="30"/>
    </row>
    <row r="6434" spans="3:3">
      <c r="C6434" s="30"/>
    </row>
    <row r="6435" spans="3:3">
      <c r="C6435" s="30"/>
    </row>
    <row r="6436" spans="3:3">
      <c r="C6436" s="30"/>
    </row>
    <row r="6437" spans="3:3">
      <c r="C6437" s="30"/>
    </row>
    <row r="6438" spans="3:3">
      <c r="C6438" s="30"/>
    </row>
    <row r="6439" spans="3:3">
      <c r="C6439" s="30"/>
    </row>
    <row r="6440" spans="3:3">
      <c r="C6440" s="30"/>
    </row>
    <row r="6441" spans="3:3">
      <c r="C6441" s="30"/>
    </row>
    <row r="6442" spans="3:3">
      <c r="C6442" s="30"/>
    </row>
    <row r="6443" spans="3:3">
      <c r="C6443" s="30"/>
    </row>
    <row r="6444" spans="3:3">
      <c r="C6444" s="30"/>
    </row>
    <row r="6445" spans="3:3">
      <c r="C6445" s="30"/>
    </row>
    <row r="6446" spans="3:3">
      <c r="C6446" s="30"/>
    </row>
    <row r="6447" spans="3:3">
      <c r="C6447" s="30"/>
    </row>
    <row r="6448" spans="3:3">
      <c r="C6448" s="30"/>
    </row>
    <row r="6449" spans="3:3">
      <c r="C6449" s="30"/>
    </row>
    <row r="6450" spans="3:3">
      <c r="C6450" s="30"/>
    </row>
    <row r="6451" spans="3:3">
      <c r="C6451" s="30"/>
    </row>
    <row r="6452" spans="3:3">
      <c r="C6452" s="30"/>
    </row>
    <row r="6453" spans="3:3">
      <c r="C6453" s="30"/>
    </row>
    <row r="6454" spans="3:3">
      <c r="C6454" s="30"/>
    </row>
    <row r="6455" spans="3:3">
      <c r="C6455" s="30"/>
    </row>
    <row r="6456" spans="3:3">
      <c r="C6456" s="30"/>
    </row>
    <row r="6457" spans="3:3">
      <c r="C6457" s="30"/>
    </row>
    <row r="6458" spans="3:3">
      <c r="C6458" s="30"/>
    </row>
    <row r="6459" spans="3:3">
      <c r="C6459" s="30"/>
    </row>
    <row r="6460" spans="3:3">
      <c r="C6460" s="30"/>
    </row>
    <row r="6461" spans="3:3">
      <c r="C6461" s="30"/>
    </row>
    <row r="6462" spans="3:3">
      <c r="C6462" s="30"/>
    </row>
    <row r="6463" spans="3:3">
      <c r="C6463" s="30"/>
    </row>
    <row r="6464" spans="3:3">
      <c r="C6464" s="30"/>
    </row>
    <row r="6465" spans="3:3">
      <c r="C6465" s="30"/>
    </row>
    <row r="6466" spans="3:3">
      <c r="C6466" s="30"/>
    </row>
    <row r="6467" spans="3:3">
      <c r="C6467" s="30"/>
    </row>
    <row r="6468" spans="3:3">
      <c r="C6468" s="30"/>
    </row>
    <row r="6469" spans="3:3">
      <c r="C6469" s="30"/>
    </row>
    <row r="6470" spans="3:3">
      <c r="C6470" s="30"/>
    </row>
    <row r="6471" spans="3:3">
      <c r="C6471" s="30"/>
    </row>
    <row r="6472" spans="3:3">
      <c r="C6472" s="30"/>
    </row>
    <row r="6473" spans="3:3">
      <c r="C6473" s="30"/>
    </row>
    <row r="6474" spans="3:3">
      <c r="C6474" s="30"/>
    </row>
    <row r="6475" spans="3:3">
      <c r="C6475" s="30"/>
    </row>
    <row r="6476" spans="3:3">
      <c r="C6476" s="30"/>
    </row>
    <row r="6477" spans="3:3">
      <c r="C6477" s="30"/>
    </row>
    <row r="6478" spans="3:3">
      <c r="C6478" s="30"/>
    </row>
    <row r="6479" spans="3:3">
      <c r="C6479" s="30"/>
    </row>
    <row r="6480" spans="3:3">
      <c r="C6480" s="30"/>
    </row>
    <row r="6481" spans="3:3">
      <c r="C6481" s="30"/>
    </row>
    <row r="6482" spans="3:3">
      <c r="C6482" s="30"/>
    </row>
    <row r="6483" spans="3:3">
      <c r="C6483" s="30"/>
    </row>
    <row r="6484" spans="3:3">
      <c r="C6484" s="30"/>
    </row>
    <row r="6485" spans="3:3">
      <c r="C6485" s="30"/>
    </row>
    <row r="6486" spans="3:3">
      <c r="C6486" s="30"/>
    </row>
    <row r="6487" spans="3:3">
      <c r="C6487" s="30"/>
    </row>
    <row r="6488" spans="3:3">
      <c r="C6488" s="30"/>
    </row>
    <row r="6489" spans="3:3">
      <c r="C6489" s="30"/>
    </row>
    <row r="6490" spans="3:3">
      <c r="C6490" s="30"/>
    </row>
    <row r="6491" spans="3:3">
      <c r="C6491" s="30"/>
    </row>
    <row r="6492" spans="3:3">
      <c r="C6492" s="30"/>
    </row>
    <row r="6493" spans="3:3">
      <c r="C6493" s="30"/>
    </row>
    <row r="6494" spans="3:3">
      <c r="C6494" s="30"/>
    </row>
    <row r="6495" spans="3:3">
      <c r="C6495" s="30"/>
    </row>
    <row r="6496" spans="3:3">
      <c r="C6496" s="30"/>
    </row>
    <row r="6497" spans="3:3">
      <c r="C6497" s="30"/>
    </row>
    <row r="6498" spans="3:3">
      <c r="C6498" s="30"/>
    </row>
    <row r="6499" spans="3:3">
      <c r="C6499" s="30"/>
    </row>
    <row r="6500" spans="3:3">
      <c r="C6500" s="30"/>
    </row>
    <row r="6501" spans="3:3">
      <c r="C6501" s="30"/>
    </row>
    <row r="6502" spans="3:3">
      <c r="C6502" s="30"/>
    </row>
    <row r="6503" spans="3:3">
      <c r="C6503" s="30"/>
    </row>
    <row r="6504" spans="3:3">
      <c r="C6504" s="30"/>
    </row>
    <row r="6505" spans="3:3">
      <c r="C6505" s="30"/>
    </row>
    <row r="6506" spans="3:3">
      <c r="C6506" s="30"/>
    </row>
    <row r="6507" spans="3:3">
      <c r="C6507" s="30"/>
    </row>
    <row r="6508" spans="3:3">
      <c r="C6508" s="30"/>
    </row>
    <row r="6509" spans="3:3">
      <c r="C6509" s="30"/>
    </row>
    <row r="6510" spans="3:3">
      <c r="C6510" s="30"/>
    </row>
    <row r="6511" spans="3:3">
      <c r="C6511" s="30"/>
    </row>
    <row r="6512" spans="3:3">
      <c r="C6512" s="30"/>
    </row>
    <row r="6513" spans="3:3">
      <c r="C6513" s="30"/>
    </row>
    <row r="6514" spans="3:3">
      <c r="C6514" s="30"/>
    </row>
    <row r="6515" spans="3:3">
      <c r="C6515" s="30"/>
    </row>
    <row r="6516" spans="3:3">
      <c r="C6516" s="30"/>
    </row>
    <row r="6517" spans="3:3">
      <c r="C6517" s="30"/>
    </row>
    <row r="6518" spans="3:3">
      <c r="C6518" s="30"/>
    </row>
    <row r="6519" spans="3:3">
      <c r="C6519" s="30"/>
    </row>
    <row r="6520" spans="3:3">
      <c r="C6520" s="30"/>
    </row>
    <row r="6521" spans="3:3">
      <c r="C6521" s="30"/>
    </row>
    <row r="6522" spans="3:3">
      <c r="C6522" s="30"/>
    </row>
    <row r="6523" spans="3:3">
      <c r="C6523" s="30"/>
    </row>
    <row r="6524" spans="3:3">
      <c r="C6524" s="30"/>
    </row>
    <row r="6525" spans="3:3">
      <c r="C6525" s="30"/>
    </row>
    <row r="6526" spans="3:3">
      <c r="C6526" s="30"/>
    </row>
    <row r="6527" spans="3:3">
      <c r="C6527" s="30"/>
    </row>
    <row r="6528" spans="3:3">
      <c r="C6528" s="30"/>
    </row>
    <row r="6529" spans="3:3">
      <c r="C6529" s="30"/>
    </row>
    <row r="6530" spans="3:3">
      <c r="C6530" s="30"/>
    </row>
    <row r="6531" spans="3:3">
      <c r="C6531" s="30"/>
    </row>
    <row r="6532" spans="3:3">
      <c r="C6532" s="30"/>
    </row>
    <row r="6533" spans="3:3">
      <c r="C6533" s="30"/>
    </row>
    <row r="6534" spans="3:3">
      <c r="C6534" s="30"/>
    </row>
    <row r="6535" spans="3:3">
      <c r="C6535" s="30"/>
    </row>
    <row r="6536" spans="3:3">
      <c r="C6536" s="30"/>
    </row>
    <row r="6537" spans="3:3">
      <c r="C6537" s="30"/>
    </row>
    <row r="6538" spans="3:3">
      <c r="C6538" s="30"/>
    </row>
    <row r="6539" spans="3:3">
      <c r="C6539" s="30"/>
    </row>
    <row r="6540" spans="3:3">
      <c r="C6540" s="30"/>
    </row>
    <row r="6541" spans="3:3">
      <c r="C6541" s="30"/>
    </row>
    <row r="6542" spans="3:3">
      <c r="C6542" s="30"/>
    </row>
    <row r="6543" spans="3:3">
      <c r="C6543" s="30"/>
    </row>
    <row r="6544" spans="3:3">
      <c r="C6544" s="30"/>
    </row>
    <row r="6545" spans="3:3">
      <c r="C6545" s="30"/>
    </row>
    <row r="6546" spans="3:3">
      <c r="C6546" s="30"/>
    </row>
    <row r="6547" spans="3:3">
      <c r="C6547" s="30"/>
    </row>
    <row r="6548" spans="3:3">
      <c r="C6548" s="30"/>
    </row>
    <row r="6549" spans="3:3">
      <c r="C6549" s="30"/>
    </row>
    <row r="6550" spans="3:3">
      <c r="C6550" s="30"/>
    </row>
    <row r="6551" spans="3:3">
      <c r="C6551" s="30"/>
    </row>
    <row r="6552" spans="3:3">
      <c r="C6552" s="30"/>
    </row>
    <row r="6553" spans="3:3">
      <c r="C6553" s="30"/>
    </row>
    <row r="6554" spans="3:3">
      <c r="C6554" s="30"/>
    </row>
    <row r="6555" spans="3:3">
      <c r="C6555" s="30"/>
    </row>
    <row r="6556" spans="3:3">
      <c r="C6556" s="30"/>
    </row>
    <row r="6557" spans="3:3">
      <c r="C6557" s="30"/>
    </row>
    <row r="6558" spans="3:3">
      <c r="C6558" s="30"/>
    </row>
    <row r="6559" spans="3:3">
      <c r="C6559" s="30"/>
    </row>
    <row r="6560" spans="3:3">
      <c r="C6560" s="30"/>
    </row>
    <row r="6561" spans="3:3">
      <c r="C6561" s="30"/>
    </row>
    <row r="6562" spans="3:3">
      <c r="C6562" s="30"/>
    </row>
    <row r="6563" spans="3:3">
      <c r="C6563" s="30"/>
    </row>
    <row r="6564" spans="3:3">
      <c r="C6564" s="30"/>
    </row>
    <row r="6565" spans="3:3">
      <c r="C6565" s="30"/>
    </row>
    <row r="6566" spans="3:3">
      <c r="C6566" s="30"/>
    </row>
    <row r="6567" spans="3:3">
      <c r="C6567" s="30"/>
    </row>
    <row r="6568" spans="3:3">
      <c r="C6568" s="30"/>
    </row>
    <row r="6569" spans="3:3">
      <c r="C6569" s="30"/>
    </row>
    <row r="6570" spans="3:3">
      <c r="C6570" s="30"/>
    </row>
    <row r="6571" spans="3:3">
      <c r="C6571" s="30"/>
    </row>
    <row r="6572" spans="3:3">
      <c r="C6572" s="30"/>
    </row>
    <row r="6573" spans="3:3">
      <c r="C6573" s="30"/>
    </row>
    <row r="6574" spans="3:3">
      <c r="C6574" s="30"/>
    </row>
    <row r="6575" spans="3:3">
      <c r="C6575" s="30"/>
    </row>
    <row r="6576" spans="3:3">
      <c r="C6576" s="30"/>
    </row>
    <row r="6577" spans="3:3">
      <c r="C6577" s="30"/>
    </row>
    <row r="6578" spans="3:3">
      <c r="C6578" s="30"/>
    </row>
    <row r="6579" spans="3:3">
      <c r="C6579" s="30"/>
    </row>
    <row r="6580" spans="3:3">
      <c r="C6580" s="30"/>
    </row>
    <row r="6581" spans="3:3">
      <c r="C6581" s="30"/>
    </row>
    <row r="6582" spans="3:3">
      <c r="C6582" s="30"/>
    </row>
    <row r="6583" spans="3:3">
      <c r="C6583" s="30"/>
    </row>
    <row r="6584" spans="3:3">
      <c r="C6584" s="30"/>
    </row>
    <row r="6585" spans="3:3">
      <c r="C6585" s="30"/>
    </row>
    <row r="6586" spans="3:3">
      <c r="C6586" s="30"/>
    </row>
    <row r="6587" spans="3:3">
      <c r="C6587" s="30"/>
    </row>
    <row r="6588" spans="3:3">
      <c r="C6588" s="30"/>
    </row>
    <row r="6589" spans="3:3">
      <c r="C6589" s="30"/>
    </row>
    <row r="6590" spans="3:3">
      <c r="C6590" s="30"/>
    </row>
    <row r="6591" spans="3:3">
      <c r="C6591" s="30"/>
    </row>
    <row r="6592" spans="3:3">
      <c r="C6592" s="30"/>
    </row>
    <row r="6593" spans="3:3">
      <c r="C6593" s="30"/>
    </row>
    <row r="6594" spans="3:3">
      <c r="C6594" s="30"/>
    </row>
    <row r="6595" spans="3:3">
      <c r="C6595" s="30"/>
    </row>
    <row r="6596" spans="3:3">
      <c r="C6596" s="30"/>
    </row>
    <row r="6597" spans="3:3">
      <c r="C6597" s="30"/>
    </row>
    <row r="6598" spans="3:3">
      <c r="C6598" s="30"/>
    </row>
    <row r="6599" spans="3:3">
      <c r="C6599" s="30"/>
    </row>
    <row r="6600" spans="3:3">
      <c r="C6600" s="30"/>
    </row>
    <row r="6601" spans="3:3">
      <c r="C6601" s="30"/>
    </row>
    <row r="6602" spans="3:3">
      <c r="C6602" s="30"/>
    </row>
    <row r="6603" spans="3:3">
      <c r="C6603" s="30"/>
    </row>
    <row r="6604" spans="3:3">
      <c r="C6604" s="30"/>
    </row>
    <row r="6605" spans="3:3">
      <c r="C6605" s="30"/>
    </row>
    <row r="6606" spans="3:3">
      <c r="C6606" s="30"/>
    </row>
    <row r="6607" spans="3:3">
      <c r="C6607" s="30"/>
    </row>
    <row r="6608" spans="3:3">
      <c r="C6608" s="30"/>
    </row>
    <row r="6609" spans="3:3">
      <c r="C6609" s="30"/>
    </row>
    <row r="6610" spans="3:3">
      <c r="C6610" s="30"/>
    </row>
    <row r="6611" spans="3:3">
      <c r="C6611" s="30"/>
    </row>
    <row r="6612" spans="3:3">
      <c r="C6612" s="30"/>
    </row>
    <row r="6613" spans="3:3">
      <c r="C6613" s="30"/>
    </row>
    <row r="6614" spans="3:3">
      <c r="C6614" s="30"/>
    </row>
    <row r="6615" spans="3:3">
      <c r="C6615" s="30"/>
    </row>
    <row r="6616" spans="3:3">
      <c r="C6616" s="30"/>
    </row>
    <row r="6617" spans="3:3">
      <c r="C6617" s="30"/>
    </row>
    <row r="6618" spans="3:3">
      <c r="C6618" s="30"/>
    </row>
    <row r="6619" spans="3:3">
      <c r="C6619" s="30"/>
    </row>
    <row r="6620" spans="3:3">
      <c r="C6620" s="30"/>
    </row>
    <row r="6621" spans="3:3">
      <c r="C6621" s="30"/>
    </row>
    <row r="6622" spans="3:3">
      <c r="C6622" s="30"/>
    </row>
    <row r="6623" spans="3:3">
      <c r="C6623" s="30"/>
    </row>
    <row r="6624" spans="3:3">
      <c r="C6624" s="30"/>
    </row>
    <row r="6625" spans="3:3">
      <c r="C6625" s="30"/>
    </row>
    <row r="6626" spans="3:3">
      <c r="C6626" s="30"/>
    </row>
    <row r="6627" spans="3:3">
      <c r="C6627" s="30"/>
    </row>
    <row r="6628" spans="3:3">
      <c r="C6628" s="30"/>
    </row>
    <row r="6629" spans="3:3">
      <c r="C6629" s="30"/>
    </row>
    <row r="6630" spans="3:3">
      <c r="C6630" s="30"/>
    </row>
    <row r="6631" spans="3:3">
      <c r="C6631" s="30"/>
    </row>
    <row r="6632" spans="3:3">
      <c r="C6632" s="30"/>
    </row>
    <row r="6633" spans="3:3">
      <c r="C6633" s="30"/>
    </row>
    <row r="6634" spans="3:3">
      <c r="C6634" s="30"/>
    </row>
    <row r="6635" spans="3:3">
      <c r="C6635" s="30"/>
    </row>
    <row r="6636" spans="3:3">
      <c r="C6636" s="30"/>
    </row>
    <row r="6637" spans="3:3">
      <c r="C6637" s="30"/>
    </row>
    <row r="6638" spans="3:3">
      <c r="C6638" s="30"/>
    </row>
    <row r="6639" spans="3:3">
      <c r="C6639" s="30"/>
    </row>
    <row r="6640" spans="3:3">
      <c r="C6640" s="30"/>
    </row>
    <row r="6641" spans="3:3">
      <c r="C6641" s="30"/>
    </row>
    <row r="6642" spans="3:3">
      <c r="C6642" s="30"/>
    </row>
    <row r="6643" spans="3:3">
      <c r="C6643" s="30"/>
    </row>
    <row r="6644" spans="3:3">
      <c r="C6644" s="30"/>
    </row>
    <row r="6645" spans="3:3">
      <c r="C6645" s="30"/>
    </row>
    <row r="6646" spans="3:3">
      <c r="C6646" s="30"/>
    </row>
    <row r="6647" spans="3:3">
      <c r="C6647" s="30"/>
    </row>
    <row r="6648" spans="3:3">
      <c r="C6648" s="30"/>
    </row>
    <row r="6649" spans="3:3">
      <c r="C6649" s="30"/>
    </row>
    <row r="6650" spans="3:3">
      <c r="C6650" s="30"/>
    </row>
    <row r="6651" spans="3:3">
      <c r="C6651" s="30"/>
    </row>
    <row r="6652" spans="3:3">
      <c r="C6652" s="30"/>
    </row>
    <row r="6653" spans="3:3">
      <c r="C6653" s="30"/>
    </row>
    <row r="6654" spans="3:3">
      <c r="C6654" s="30"/>
    </row>
    <row r="6655" spans="3:3">
      <c r="C6655" s="30"/>
    </row>
    <row r="6656" spans="3:3">
      <c r="C6656" s="30"/>
    </row>
    <row r="6657" spans="3:3">
      <c r="C6657" s="30"/>
    </row>
    <row r="6658" spans="3:3">
      <c r="C6658" s="30"/>
    </row>
    <row r="6659" spans="3:3">
      <c r="C6659" s="30"/>
    </row>
    <row r="6660" spans="3:3">
      <c r="C6660" s="30"/>
    </row>
    <row r="6661" spans="3:3">
      <c r="C6661" s="30"/>
    </row>
    <row r="6662" spans="3:3">
      <c r="C6662" s="30"/>
    </row>
    <row r="6663" spans="3:3">
      <c r="C6663" s="30"/>
    </row>
    <row r="6664" spans="3:3">
      <c r="C6664" s="30"/>
    </row>
    <row r="6665" spans="3:3">
      <c r="C6665" s="30"/>
    </row>
    <row r="6666" spans="3:3">
      <c r="C6666" s="30"/>
    </row>
    <row r="6667" spans="3:3">
      <c r="C6667" s="30"/>
    </row>
    <row r="6668" spans="3:3">
      <c r="C6668" s="30"/>
    </row>
    <row r="6669" spans="3:3">
      <c r="C6669" s="30"/>
    </row>
    <row r="6670" spans="3:3">
      <c r="C6670" s="30"/>
    </row>
    <row r="6671" spans="3:3">
      <c r="C6671" s="30"/>
    </row>
    <row r="6672" spans="3:3">
      <c r="C6672" s="30"/>
    </row>
    <row r="6673" spans="3:3">
      <c r="C6673" s="30"/>
    </row>
    <row r="6674" spans="3:3">
      <c r="C6674" s="30"/>
    </row>
    <row r="6675" spans="3:3">
      <c r="C6675" s="30"/>
    </row>
    <row r="6676" spans="3:3">
      <c r="C6676" s="30"/>
    </row>
    <row r="6677" spans="3:3">
      <c r="C6677" s="30"/>
    </row>
    <row r="6678" spans="3:3">
      <c r="C6678" s="30"/>
    </row>
    <row r="6679" spans="3:3">
      <c r="C6679" s="30"/>
    </row>
    <row r="6680" spans="3:3">
      <c r="C6680" s="30"/>
    </row>
    <row r="6681" spans="3:3">
      <c r="C6681" s="30"/>
    </row>
    <row r="6682" spans="3:3">
      <c r="C6682" s="30"/>
    </row>
    <row r="6683" spans="3:3">
      <c r="C6683" s="30"/>
    </row>
    <row r="6684" spans="3:3">
      <c r="C6684" s="30"/>
    </row>
    <row r="6685" spans="3:3">
      <c r="C6685" s="30"/>
    </row>
    <row r="6686" spans="3:3">
      <c r="C6686" s="30"/>
    </row>
    <row r="6687" spans="3:3">
      <c r="C6687" s="30"/>
    </row>
    <row r="6688" spans="3:3">
      <c r="C6688" s="30"/>
    </row>
    <row r="6689" spans="3:3">
      <c r="C6689" s="30"/>
    </row>
    <row r="6690" spans="3:3">
      <c r="C6690" s="30"/>
    </row>
    <row r="6691" spans="3:3">
      <c r="C6691" s="30"/>
    </row>
    <row r="6692" spans="3:3">
      <c r="C6692" s="30"/>
    </row>
    <row r="6693" spans="3:3">
      <c r="C6693" s="30"/>
    </row>
    <row r="6694" spans="3:3">
      <c r="C6694" s="30"/>
    </row>
    <row r="6695" spans="3:3">
      <c r="C6695" s="30"/>
    </row>
    <row r="6696" spans="3:3">
      <c r="C6696" s="30"/>
    </row>
    <row r="6697" spans="3:3">
      <c r="C6697" s="30"/>
    </row>
    <row r="6698" spans="3:3">
      <c r="C6698" s="30"/>
    </row>
    <row r="6699" spans="3:3">
      <c r="C6699" s="30"/>
    </row>
    <row r="6700" spans="3:3">
      <c r="C6700" s="30"/>
    </row>
    <row r="6701" spans="3:3">
      <c r="C6701" s="30"/>
    </row>
    <row r="6702" spans="3:3">
      <c r="C6702" s="30"/>
    </row>
    <row r="6703" spans="3:3">
      <c r="C6703" s="30"/>
    </row>
    <row r="6704" spans="3:3">
      <c r="C6704" s="30"/>
    </row>
    <row r="6705" spans="3:3">
      <c r="C6705" s="30"/>
    </row>
    <row r="6706" spans="3:3">
      <c r="C6706" s="30"/>
    </row>
    <row r="6707" spans="3:3">
      <c r="C6707" s="30"/>
    </row>
    <row r="6708" spans="3:3">
      <c r="C6708" s="30"/>
    </row>
    <row r="6709" spans="3:3">
      <c r="C6709" s="30"/>
    </row>
    <row r="6710" spans="3:3">
      <c r="C6710" s="30"/>
    </row>
    <row r="6711" spans="3:3">
      <c r="C6711" s="30"/>
    </row>
    <row r="6712" spans="3:3">
      <c r="C6712" s="30"/>
    </row>
    <row r="6713" spans="3:3">
      <c r="C6713" s="30"/>
    </row>
    <row r="6714" spans="3:3">
      <c r="C6714" s="30"/>
    </row>
    <row r="6715" spans="3:3">
      <c r="C6715" s="30"/>
    </row>
    <row r="6716" spans="3:3">
      <c r="C6716" s="30"/>
    </row>
    <row r="6717" spans="3:3">
      <c r="C6717" s="30"/>
    </row>
    <row r="6718" spans="3:3">
      <c r="C6718" s="30"/>
    </row>
    <row r="6719" spans="3:3">
      <c r="C6719" s="30"/>
    </row>
    <row r="6720" spans="3:3">
      <c r="C6720" s="30"/>
    </row>
    <row r="6721" spans="3:3">
      <c r="C6721" s="30"/>
    </row>
    <row r="6722" spans="3:3">
      <c r="C6722" s="30"/>
    </row>
    <row r="6723" spans="3:3">
      <c r="C6723" s="30"/>
    </row>
    <row r="6724" spans="3:3">
      <c r="C6724" s="30"/>
    </row>
    <row r="6725" spans="3:3">
      <c r="C6725" s="30"/>
    </row>
    <row r="6726" spans="3:3">
      <c r="C6726" s="30"/>
    </row>
    <row r="6727" spans="3:3">
      <c r="C6727" s="30"/>
    </row>
    <row r="6728" spans="3:3">
      <c r="C6728" s="30"/>
    </row>
    <row r="6729" spans="3:3">
      <c r="C6729" s="30"/>
    </row>
    <row r="6730" spans="3:3">
      <c r="C6730" s="30"/>
    </row>
    <row r="6731" spans="3:3">
      <c r="C6731" s="30"/>
    </row>
    <row r="6732" spans="3:3">
      <c r="C6732" s="30"/>
    </row>
    <row r="6733" spans="3:3">
      <c r="C6733" s="30"/>
    </row>
    <row r="6734" spans="3:3">
      <c r="C6734" s="30"/>
    </row>
    <row r="6735" spans="3:3">
      <c r="C6735" s="30"/>
    </row>
    <row r="6736" spans="3:3">
      <c r="C6736" s="30"/>
    </row>
    <row r="6737" spans="3:3">
      <c r="C6737" s="30"/>
    </row>
    <row r="6738" spans="3:3">
      <c r="C6738" s="30"/>
    </row>
    <row r="6739" spans="3:3">
      <c r="C6739" s="30"/>
    </row>
    <row r="6740" spans="3:3">
      <c r="C6740" s="30"/>
    </row>
    <row r="6741" spans="3:3">
      <c r="C6741" s="30"/>
    </row>
    <row r="6742" spans="3:3">
      <c r="C6742" s="30"/>
    </row>
    <row r="6743" spans="3:3">
      <c r="C6743" s="30"/>
    </row>
    <row r="6744" spans="3:3">
      <c r="C6744" s="30"/>
    </row>
    <row r="6745" spans="3:3">
      <c r="C6745" s="30"/>
    </row>
    <row r="6746" spans="3:3">
      <c r="C6746" s="30"/>
    </row>
    <row r="6747" spans="3:3">
      <c r="C6747" s="30"/>
    </row>
    <row r="6748" spans="3:3">
      <c r="C6748" s="30"/>
    </row>
    <row r="6749" spans="3:3">
      <c r="C6749" s="30"/>
    </row>
    <row r="6750" spans="3:3">
      <c r="C6750" s="30"/>
    </row>
    <row r="6751" spans="3:3">
      <c r="C6751" s="30"/>
    </row>
    <row r="6752" spans="3:3">
      <c r="C6752" s="30"/>
    </row>
    <row r="6753" spans="3:3">
      <c r="C6753" s="30"/>
    </row>
    <row r="6754" spans="3:3">
      <c r="C6754" s="30"/>
    </row>
    <row r="6755" spans="3:3">
      <c r="C6755" s="30"/>
    </row>
    <row r="6756" spans="3:3">
      <c r="C6756" s="30"/>
    </row>
    <row r="6757" spans="3:3">
      <c r="C6757" s="30"/>
    </row>
    <row r="6758" spans="3:3">
      <c r="C6758" s="30"/>
    </row>
    <row r="6759" spans="3:3">
      <c r="C6759" s="30"/>
    </row>
    <row r="6760" spans="3:3">
      <c r="C6760" s="30"/>
    </row>
    <row r="6761" spans="3:3">
      <c r="C6761" s="30"/>
    </row>
    <row r="6762" spans="3:3">
      <c r="C6762" s="30"/>
    </row>
    <row r="6763" spans="3:3">
      <c r="C6763" s="30"/>
    </row>
    <row r="6764" spans="3:3">
      <c r="C6764" s="30"/>
    </row>
    <row r="6765" spans="3:3">
      <c r="C6765" s="30"/>
    </row>
    <row r="6766" spans="3:3">
      <c r="C6766" s="30"/>
    </row>
    <row r="6767" spans="3:3">
      <c r="C6767" s="30"/>
    </row>
    <row r="6768" spans="3:3">
      <c r="C6768" s="30"/>
    </row>
    <row r="6769" spans="3:3">
      <c r="C6769" s="30"/>
    </row>
    <row r="6770" spans="3:3">
      <c r="C6770" s="30"/>
    </row>
    <row r="6771" spans="3:3">
      <c r="C6771" s="30"/>
    </row>
    <row r="6772" spans="3:3">
      <c r="C6772" s="30"/>
    </row>
    <row r="6773" spans="3:3">
      <c r="C6773" s="30"/>
    </row>
    <row r="6774" spans="3:3">
      <c r="C6774" s="30"/>
    </row>
    <row r="6775" spans="3:3">
      <c r="C6775" s="30"/>
    </row>
    <row r="6776" spans="3:3">
      <c r="C6776" s="30"/>
    </row>
    <row r="6777" spans="3:3">
      <c r="C6777" s="30"/>
    </row>
    <row r="6778" spans="3:3">
      <c r="C6778" s="30"/>
    </row>
    <row r="6779" spans="3:3">
      <c r="C6779" s="30"/>
    </row>
    <row r="6780" spans="3:3">
      <c r="C6780" s="30"/>
    </row>
    <row r="6781" spans="3:3">
      <c r="C6781" s="30"/>
    </row>
    <row r="6782" spans="3:3">
      <c r="C6782" s="30"/>
    </row>
    <row r="6783" spans="3:3">
      <c r="C6783" s="30"/>
    </row>
    <row r="6784" spans="3:3">
      <c r="C6784" s="30"/>
    </row>
    <row r="6785" spans="3:3">
      <c r="C6785" s="30"/>
    </row>
    <row r="6786" spans="3:3">
      <c r="C6786" s="30"/>
    </row>
    <row r="6787" spans="3:3">
      <c r="C6787" s="30"/>
    </row>
    <row r="6788" spans="3:3">
      <c r="C6788" s="30"/>
    </row>
    <row r="6789" spans="3:3">
      <c r="C6789" s="30"/>
    </row>
    <row r="6790" spans="3:3">
      <c r="C6790" s="30"/>
    </row>
    <row r="6791" spans="3:3">
      <c r="C6791" s="30"/>
    </row>
    <row r="6792" spans="3:3">
      <c r="C6792" s="30"/>
    </row>
    <row r="6793" spans="3:3">
      <c r="C6793" s="30"/>
    </row>
    <row r="6794" spans="3:3">
      <c r="C6794" s="30"/>
    </row>
    <row r="6795" spans="3:3">
      <c r="C6795" s="30"/>
    </row>
    <row r="6796" spans="3:3">
      <c r="C6796" s="30"/>
    </row>
    <row r="6797" spans="3:3">
      <c r="C6797" s="30"/>
    </row>
    <row r="6798" spans="3:3">
      <c r="C6798" s="30"/>
    </row>
    <row r="6799" spans="3:3">
      <c r="C6799" s="30"/>
    </row>
    <row r="6800" spans="3:3">
      <c r="C6800" s="30"/>
    </row>
    <row r="6801" spans="3:3">
      <c r="C6801" s="30"/>
    </row>
    <row r="6802" spans="3:3">
      <c r="C6802" s="30"/>
    </row>
    <row r="6803" spans="3:3">
      <c r="C6803" s="30"/>
    </row>
    <row r="6804" spans="3:3">
      <c r="C6804" s="30"/>
    </row>
    <row r="6805" spans="3:3">
      <c r="C6805" s="30"/>
    </row>
    <row r="6806" spans="3:3">
      <c r="C6806" s="30"/>
    </row>
    <row r="6807" spans="3:3">
      <c r="C6807" s="30"/>
    </row>
    <row r="6808" spans="3:3">
      <c r="C6808" s="30"/>
    </row>
    <row r="6809" spans="3:3">
      <c r="C6809" s="30"/>
    </row>
    <row r="6810" spans="3:3">
      <c r="C6810" s="30"/>
    </row>
    <row r="6811" spans="3:3">
      <c r="C6811" s="30"/>
    </row>
    <row r="6812" spans="3:3">
      <c r="C6812" s="30"/>
    </row>
    <row r="6813" spans="3:3">
      <c r="C6813" s="30"/>
    </row>
    <row r="6814" spans="3:3">
      <c r="C6814" s="30"/>
    </row>
    <row r="6815" spans="3:3">
      <c r="C6815" s="30"/>
    </row>
    <row r="6816" spans="3:3">
      <c r="C6816" s="30"/>
    </row>
    <row r="6817" spans="3:3">
      <c r="C6817" s="30"/>
    </row>
    <row r="6818" spans="3:3">
      <c r="C6818" s="30"/>
    </row>
    <row r="6819" spans="3:3">
      <c r="C6819" s="30"/>
    </row>
    <row r="6820" spans="3:3">
      <c r="C6820" s="30"/>
    </row>
    <row r="6821" spans="3:3">
      <c r="C6821" s="30"/>
    </row>
    <row r="6822" spans="3:3">
      <c r="C6822" s="30"/>
    </row>
    <row r="6823" spans="3:3">
      <c r="C6823" s="30"/>
    </row>
    <row r="6824" spans="3:3">
      <c r="C6824" s="30"/>
    </row>
    <row r="6825" spans="3:3">
      <c r="C6825" s="30"/>
    </row>
    <row r="6826" spans="3:3">
      <c r="C6826" s="30"/>
    </row>
    <row r="6827" spans="3:3">
      <c r="C6827" s="30"/>
    </row>
    <row r="6828" spans="3:3">
      <c r="C6828" s="30"/>
    </row>
    <row r="6829" spans="3:3">
      <c r="C6829" s="30"/>
    </row>
    <row r="6830" spans="3:3">
      <c r="C6830" s="30"/>
    </row>
    <row r="6831" spans="3:3">
      <c r="C6831" s="30"/>
    </row>
    <row r="6832" spans="3:3">
      <c r="C6832" s="30"/>
    </row>
    <row r="6833" spans="3:3">
      <c r="C6833" s="30"/>
    </row>
    <row r="6834" spans="3:3">
      <c r="C6834" s="30"/>
    </row>
    <row r="6835" spans="3:3">
      <c r="C6835" s="30"/>
    </row>
    <row r="6836" spans="3:3">
      <c r="C6836" s="30"/>
    </row>
    <row r="6837" spans="3:3">
      <c r="C6837" s="30"/>
    </row>
    <row r="6838" spans="3:3">
      <c r="C6838" s="30"/>
    </row>
    <row r="6839" spans="3:3">
      <c r="C6839" s="30"/>
    </row>
    <row r="6840" spans="3:3">
      <c r="C6840" s="30"/>
    </row>
    <row r="6841" spans="3:3">
      <c r="C6841" s="30"/>
    </row>
    <row r="6842" spans="3:3">
      <c r="C6842" s="30"/>
    </row>
    <row r="6843" spans="3:3">
      <c r="C6843" s="30"/>
    </row>
    <row r="6844" spans="3:3">
      <c r="C6844" s="30"/>
    </row>
    <row r="6845" spans="3:3">
      <c r="C6845" s="30"/>
    </row>
    <row r="6846" spans="3:3">
      <c r="C6846" s="30"/>
    </row>
    <row r="6847" spans="3:3">
      <c r="C6847" s="30"/>
    </row>
    <row r="6848" spans="3:3">
      <c r="C6848" s="30"/>
    </row>
    <row r="6849" spans="3:3">
      <c r="C6849" s="30"/>
    </row>
    <row r="6850" spans="3:3">
      <c r="C6850" s="30"/>
    </row>
    <row r="6851" spans="3:3">
      <c r="C6851" s="30"/>
    </row>
    <row r="6852" spans="3:3">
      <c r="C6852" s="30"/>
    </row>
    <row r="6853" spans="3:3">
      <c r="C6853" s="30"/>
    </row>
    <row r="6854" spans="3:3">
      <c r="C6854" s="30"/>
    </row>
    <row r="6855" spans="3:3">
      <c r="C6855" s="30"/>
    </row>
    <row r="6856" spans="3:3">
      <c r="C6856" s="30"/>
    </row>
    <row r="6857" spans="3:3">
      <c r="C6857" s="30"/>
    </row>
    <row r="6858" spans="3:3">
      <c r="C6858" s="30"/>
    </row>
    <row r="6859" spans="3:3">
      <c r="C6859" s="30"/>
    </row>
    <row r="6860" spans="3:3">
      <c r="C6860" s="30"/>
    </row>
    <row r="6861" spans="3:3">
      <c r="C6861" s="30"/>
    </row>
    <row r="6862" spans="3:3">
      <c r="C6862" s="30"/>
    </row>
    <row r="6863" spans="3:3">
      <c r="C6863" s="30"/>
    </row>
    <row r="6864" spans="3:3">
      <c r="C6864" s="30"/>
    </row>
    <row r="6865" spans="3:3">
      <c r="C6865" s="30"/>
    </row>
    <row r="6866" spans="3:3">
      <c r="C6866" s="30"/>
    </row>
    <row r="6867" spans="3:3">
      <c r="C6867" s="30"/>
    </row>
    <row r="6868" spans="3:3">
      <c r="C6868" s="30"/>
    </row>
    <row r="6869" spans="3:3">
      <c r="C6869" s="30"/>
    </row>
    <row r="6870" spans="3:3">
      <c r="C6870" s="30"/>
    </row>
    <row r="6871" spans="3:3">
      <c r="C6871" s="30"/>
    </row>
    <row r="6872" spans="3:3">
      <c r="C6872" s="30"/>
    </row>
    <row r="6873" spans="3:3">
      <c r="C6873" s="30"/>
    </row>
    <row r="6874" spans="3:3">
      <c r="C6874" s="30"/>
    </row>
    <row r="6875" spans="3:3">
      <c r="C6875" s="30"/>
    </row>
    <row r="6876" spans="3:3">
      <c r="C6876" s="30"/>
    </row>
    <row r="6877" spans="3:3">
      <c r="C6877" s="30"/>
    </row>
    <row r="6878" spans="3:3">
      <c r="C6878" s="30"/>
    </row>
    <row r="6879" spans="3:3">
      <c r="C6879" s="30"/>
    </row>
    <row r="6880" spans="3:3">
      <c r="C6880" s="30"/>
    </row>
    <row r="6881" spans="3:3">
      <c r="C6881" s="30"/>
    </row>
    <row r="6882" spans="3:3">
      <c r="C6882" s="30"/>
    </row>
    <row r="6883" spans="3:3">
      <c r="C6883" s="30"/>
    </row>
    <row r="6884" spans="3:3">
      <c r="C6884" s="30"/>
    </row>
    <row r="6885" spans="3:3">
      <c r="C6885" s="30"/>
    </row>
    <row r="6886" spans="3:3">
      <c r="C6886" s="30"/>
    </row>
    <row r="6887" spans="3:3">
      <c r="C6887" s="30"/>
    </row>
    <row r="6888" spans="3:3">
      <c r="C6888" s="30"/>
    </row>
    <row r="6889" spans="3:3">
      <c r="C6889" s="30"/>
    </row>
    <row r="6890" spans="3:3">
      <c r="C6890" s="30"/>
    </row>
    <row r="6891" spans="3:3">
      <c r="C6891" s="30"/>
    </row>
    <row r="6892" spans="3:3">
      <c r="C6892" s="30"/>
    </row>
    <row r="6893" spans="3:3">
      <c r="C6893" s="30"/>
    </row>
    <row r="6894" spans="3:3">
      <c r="C6894" s="30"/>
    </row>
    <row r="6895" spans="3:3">
      <c r="C6895" s="30"/>
    </row>
    <row r="6896" spans="3:3">
      <c r="C6896" s="30"/>
    </row>
    <row r="6897" spans="3:3">
      <c r="C6897" s="30"/>
    </row>
    <row r="6898" spans="3:3">
      <c r="C6898" s="30"/>
    </row>
    <row r="6899" spans="3:3">
      <c r="C6899" s="30"/>
    </row>
    <row r="6900" spans="3:3">
      <c r="C6900" s="30"/>
    </row>
    <row r="6901" spans="3:3">
      <c r="C6901" s="30"/>
    </row>
    <row r="6902" spans="3:3">
      <c r="C6902" s="30"/>
    </row>
    <row r="6903" spans="3:3">
      <c r="C6903" s="30"/>
    </row>
    <row r="6904" spans="3:3">
      <c r="C6904" s="30"/>
    </row>
    <row r="6905" spans="3:3">
      <c r="C6905" s="30"/>
    </row>
    <row r="6906" spans="3:3">
      <c r="C6906" s="30"/>
    </row>
    <row r="6907" spans="3:3">
      <c r="C6907" s="30"/>
    </row>
    <row r="6908" spans="3:3">
      <c r="C6908" s="30"/>
    </row>
    <row r="6909" spans="3:3">
      <c r="C6909" s="30"/>
    </row>
    <row r="6910" spans="3:3">
      <c r="C6910" s="30"/>
    </row>
    <row r="6911" spans="3:3">
      <c r="C6911" s="30"/>
    </row>
    <row r="6912" spans="3:3">
      <c r="C6912" s="30"/>
    </row>
    <row r="6913" spans="3:3">
      <c r="C6913" s="30"/>
    </row>
    <row r="6914" spans="3:3">
      <c r="C6914" s="30"/>
    </row>
    <row r="6915" spans="3:3">
      <c r="C6915" s="30"/>
    </row>
    <row r="6916" spans="3:3">
      <c r="C6916" s="30"/>
    </row>
    <row r="6917" spans="3:3">
      <c r="C6917" s="30"/>
    </row>
    <row r="6918" spans="3:3">
      <c r="C6918" s="30"/>
    </row>
    <row r="6919" spans="3:3">
      <c r="C6919" s="30"/>
    </row>
    <row r="6920" spans="3:3">
      <c r="C6920" s="30"/>
    </row>
    <row r="6921" spans="3:3">
      <c r="C6921" s="30"/>
    </row>
    <row r="6922" spans="3:3">
      <c r="C6922" s="30"/>
    </row>
    <row r="6923" spans="3:3">
      <c r="C6923" s="30"/>
    </row>
    <row r="6924" spans="3:3">
      <c r="C6924" s="30"/>
    </row>
    <row r="6925" spans="3:3">
      <c r="C6925" s="30"/>
    </row>
    <row r="6926" spans="3:3">
      <c r="C6926" s="30"/>
    </row>
    <row r="6927" spans="3:3">
      <c r="C6927" s="30"/>
    </row>
    <row r="6928" spans="3:3">
      <c r="C6928" s="30"/>
    </row>
    <row r="6929" spans="3:3">
      <c r="C6929" s="30"/>
    </row>
    <row r="6930" spans="3:3">
      <c r="C6930" s="30"/>
    </row>
    <row r="6931" spans="3:3">
      <c r="C6931" s="30"/>
    </row>
    <row r="6932" spans="3:3">
      <c r="C6932" s="30"/>
    </row>
    <row r="6933" spans="3:3">
      <c r="C6933" s="30"/>
    </row>
    <row r="6934" spans="3:3">
      <c r="C6934" s="30"/>
    </row>
    <row r="6935" spans="3:3">
      <c r="C6935" s="30"/>
    </row>
    <row r="6936" spans="3:3">
      <c r="C6936" s="30"/>
    </row>
    <row r="6937" spans="3:3">
      <c r="C6937" s="30"/>
    </row>
    <row r="6938" spans="3:3">
      <c r="C6938" s="30"/>
    </row>
    <row r="6939" spans="3:3">
      <c r="C6939" s="30"/>
    </row>
    <row r="6940" spans="3:3">
      <c r="C6940" s="30"/>
    </row>
    <row r="6941" spans="3:3">
      <c r="C6941" s="30"/>
    </row>
    <row r="6942" spans="3:3">
      <c r="C6942" s="30"/>
    </row>
    <row r="6943" spans="3:3">
      <c r="C6943" s="30"/>
    </row>
    <row r="6944" spans="3:3">
      <c r="C6944" s="30"/>
    </row>
    <row r="6945" spans="3:3">
      <c r="C6945" s="30"/>
    </row>
    <row r="6946" spans="3:3">
      <c r="C6946" s="30"/>
    </row>
    <row r="6947" spans="3:3">
      <c r="C6947" s="30"/>
    </row>
    <row r="6948" spans="3:3">
      <c r="C6948" s="30"/>
    </row>
    <row r="6949" spans="3:3">
      <c r="C6949" s="30"/>
    </row>
    <row r="6950" spans="3:3">
      <c r="C6950" s="30"/>
    </row>
    <row r="6951" spans="3:3">
      <c r="C6951" s="30"/>
    </row>
    <row r="6952" spans="3:3">
      <c r="C6952" s="30"/>
    </row>
    <row r="6953" spans="3:3">
      <c r="C6953" s="30"/>
    </row>
    <row r="6954" spans="3:3">
      <c r="C6954" s="30"/>
    </row>
    <row r="6955" spans="3:3">
      <c r="C6955" s="30"/>
    </row>
    <row r="6956" spans="3:3">
      <c r="C6956" s="30"/>
    </row>
    <row r="6957" spans="3:3">
      <c r="C6957" s="30"/>
    </row>
    <row r="6958" spans="3:3">
      <c r="C6958" s="30"/>
    </row>
    <row r="6959" spans="3:3">
      <c r="C6959" s="30"/>
    </row>
    <row r="6960" spans="3:3">
      <c r="C6960" s="30"/>
    </row>
    <row r="6961" spans="3:3">
      <c r="C6961" s="30"/>
    </row>
    <row r="6962" spans="3:3">
      <c r="C6962" s="30"/>
    </row>
    <row r="6963" spans="3:3">
      <c r="C6963" s="30"/>
    </row>
    <row r="6964" spans="3:3">
      <c r="C6964" s="30"/>
    </row>
    <row r="6965" spans="3:3">
      <c r="C6965" s="30"/>
    </row>
    <row r="6966" spans="3:3">
      <c r="C6966" s="30"/>
    </row>
    <row r="6967" spans="3:3">
      <c r="C6967" s="30"/>
    </row>
    <row r="6968" spans="3:3">
      <c r="C6968" s="30"/>
    </row>
    <row r="6969" spans="3:3">
      <c r="C6969" s="30"/>
    </row>
    <row r="6970" spans="3:3">
      <c r="C6970" s="30"/>
    </row>
    <row r="6971" spans="3:3">
      <c r="C6971" s="30"/>
    </row>
    <row r="6972" spans="3:3">
      <c r="C6972" s="30"/>
    </row>
    <row r="6973" spans="3:3">
      <c r="C6973" s="30"/>
    </row>
    <row r="6974" spans="3:3">
      <c r="C6974" s="30"/>
    </row>
    <row r="6975" spans="3:3">
      <c r="C6975" s="30"/>
    </row>
    <row r="6976" spans="3:3">
      <c r="C6976" s="30"/>
    </row>
    <row r="6977" spans="3:3">
      <c r="C6977" s="30"/>
    </row>
    <row r="6978" spans="3:3">
      <c r="C6978" s="30"/>
    </row>
    <row r="6979" spans="3:3">
      <c r="C6979" s="30"/>
    </row>
    <row r="6980" spans="3:3">
      <c r="C6980" s="30"/>
    </row>
    <row r="6981" spans="3:3">
      <c r="C6981" s="30"/>
    </row>
    <row r="6982" spans="3:3">
      <c r="C6982" s="30"/>
    </row>
    <row r="6983" spans="3:3">
      <c r="C6983" s="30"/>
    </row>
    <row r="6984" spans="3:3">
      <c r="C6984" s="30"/>
    </row>
    <row r="6985" spans="3:3">
      <c r="C6985" s="30"/>
    </row>
    <row r="6986" spans="3:3">
      <c r="C6986" s="30"/>
    </row>
    <row r="6987" spans="3:3">
      <c r="C6987" s="30"/>
    </row>
    <row r="6988" spans="3:3">
      <c r="C6988" s="30"/>
    </row>
    <row r="6989" spans="3:3">
      <c r="C6989" s="30"/>
    </row>
    <row r="6990" spans="3:3">
      <c r="C6990" s="30"/>
    </row>
    <row r="6991" spans="3:3">
      <c r="C6991" s="30"/>
    </row>
    <row r="6992" spans="3:3">
      <c r="C6992" s="30"/>
    </row>
    <row r="6993" spans="3:3">
      <c r="C6993" s="30"/>
    </row>
    <row r="6994" spans="3:3">
      <c r="C6994" s="30"/>
    </row>
    <row r="6995" spans="3:3">
      <c r="C6995" s="30"/>
    </row>
    <row r="6996" spans="3:3">
      <c r="C6996" s="30"/>
    </row>
    <row r="6997" spans="3:3">
      <c r="C6997" s="30"/>
    </row>
    <row r="6998" spans="3:3">
      <c r="C6998" s="30"/>
    </row>
    <row r="6999" spans="3:3">
      <c r="C6999" s="30"/>
    </row>
    <row r="7000" spans="3:3">
      <c r="C7000" s="30"/>
    </row>
    <row r="7001" spans="3:3">
      <c r="C7001" s="30"/>
    </row>
    <row r="7002" spans="3:3">
      <c r="C7002" s="30"/>
    </row>
    <row r="7003" spans="3:3">
      <c r="C7003" s="30"/>
    </row>
    <row r="7004" spans="3:3">
      <c r="C7004" s="30"/>
    </row>
    <row r="7005" spans="3:3">
      <c r="C7005" s="30"/>
    </row>
    <row r="7006" spans="3:3">
      <c r="C7006" s="30"/>
    </row>
    <row r="7007" spans="3:3">
      <c r="C7007" s="30"/>
    </row>
    <row r="7008" spans="3:3">
      <c r="C7008" s="30"/>
    </row>
    <row r="7009" spans="3:3">
      <c r="C7009" s="30"/>
    </row>
    <row r="7010" spans="3:3">
      <c r="C7010" s="30"/>
    </row>
    <row r="7011" spans="3:3">
      <c r="C7011" s="30"/>
    </row>
    <row r="7012" spans="3:3">
      <c r="C7012" s="30"/>
    </row>
    <row r="7013" spans="3:3">
      <c r="C7013" s="30"/>
    </row>
    <row r="7014" spans="3:3">
      <c r="C7014" s="30"/>
    </row>
    <row r="7015" spans="3:3">
      <c r="C7015" s="30"/>
    </row>
    <row r="7016" spans="3:3">
      <c r="C7016" s="30"/>
    </row>
    <row r="7017" spans="3:3">
      <c r="C7017" s="30"/>
    </row>
    <row r="7018" spans="3:3">
      <c r="C7018" s="30"/>
    </row>
    <row r="7019" spans="3:3">
      <c r="C7019" s="30"/>
    </row>
    <row r="7020" spans="3:3">
      <c r="C7020" s="30"/>
    </row>
    <row r="7021" spans="3:3">
      <c r="C7021" s="30"/>
    </row>
    <row r="7022" spans="3:3">
      <c r="C7022" s="30"/>
    </row>
    <row r="7023" spans="3:3">
      <c r="C7023" s="30"/>
    </row>
    <row r="7024" spans="3:3">
      <c r="C7024" s="30"/>
    </row>
    <row r="7025" spans="3:3">
      <c r="C7025" s="30"/>
    </row>
    <row r="7026" spans="3:3">
      <c r="C7026" s="30"/>
    </row>
    <row r="7027" spans="3:3">
      <c r="C7027" s="30"/>
    </row>
    <row r="7028" spans="3:3">
      <c r="C7028" s="30"/>
    </row>
    <row r="7029" spans="3:3">
      <c r="C7029" s="30"/>
    </row>
    <row r="7030" spans="3:3">
      <c r="C7030" s="30"/>
    </row>
    <row r="7031" spans="3:3">
      <c r="C7031" s="30"/>
    </row>
    <row r="7032" spans="3:3">
      <c r="C7032" s="30"/>
    </row>
    <row r="7033" spans="3:3">
      <c r="C7033" s="30"/>
    </row>
    <row r="7034" spans="3:3">
      <c r="C7034" s="30"/>
    </row>
    <row r="7035" spans="3:3">
      <c r="C7035" s="30"/>
    </row>
    <row r="7036" spans="3:3">
      <c r="C7036" s="30"/>
    </row>
    <row r="7037" spans="3:3">
      <c r="C7037" s="30"/>
    </row>
    <row r="7038" spans="3:3">
      <c r="C7038" s="30"/>
    </row>
    <row r="7039" spans="3:3">
      <c r="C7039" s="30"/>
    </row>
    <row r="7040" spans="3:3">
      <c r="C7040" s="30"/>
    </row>
    <row r="7041" spans="3:3">
      <c r="C7041" s="30"/>
    </row>
    <row r="7042" spans="3:3">
      <c r="C7042" s="30"/>
    </row>
    <row r="7043" spans="3:3">
      <c r="C7043" s="30"/>
    </row>
    <row r="7044" spans="3:3">
      <c r="C7044" s="30"/>
    </row>
    <row r="7045" spans="3:3">
      <c r="C7045" s="30"/>
    </row>
    <row r="7046" spans="3:3">
      <c r="C7046" s="30"/>
    </row>
    <row r="7047" spans="3:3">
      <c r="C7047" s="30"/>
    </row>
    <row r="7048" spans="3:3">
      <c r="C7048" s="30"/>
    </row>
    <row r="7049" spans="3:3">
      <c r="C7049" s="30"/>
    </row>
    <row r="7050" spans="3:3">
      <c r="C7050" s="30"/>
    </row>
    <row r="7051" spans="3:3">
      <c r="C7051" s="30"/>
    </row>
    <row r="7052" spans="3:3">
      <c r="C7052" s="30"/>
    </row>
    <row r="7053" spans="3:3">
      <c r="C7053" s="30"/>
    </row>
    <row r="7054" spans="3:3">
      <c r="C7054" s="30"/>
    </row>
    <row r="7055" spans="3:3">
      <c r="C7055" s="30"/>
    </row>
    <row r="7056" spans="3:3">
      <c r="C7056" s="30"/>
    </row>
    <row r="7057" spans="3:3">
      <c r="C7057" s="30"/>
    </row>
    <row r="7058" spans="3:3">
      <c r="C7058" s="30"/>
    </row>
    <row r="7059" spans="3:3">
      <c r="C7059" s="30"/>
    </row>
    <row r="7060" spans="3:3">
      <c r="C7060" s="30"/>
    </row>
    <row r="7061" spans="3:3">
      <c r="C7061" s="30"/>
    </row>
    <row r="7062" spans="3:3">
      <c r="C7062" s="30"/>
    </row>
    <row r="7063" spans="3:3">
      <c r="C7063" s="30"/>
    </row>
    <row r="7064" spans="3:3">
      <c r="C7064" s="30"/>
    </row>
    <row r="7065" spans="3:3">
      <c r="C7065" s="30"/>
    </row>
    <row r="7066" spans="3:3">
      <c r="C7066" s="30"/>
    </row>
    <row r="7067" spans="3:3">
      <c r="C7067" s="30"/>
    </row>
    <row r="7068" spans="3:3">
      <c r="C7068" s="30"/>
    </row>
    <row r="7069" spans="3:3">
      <c r="C7069" s="30"/>
    </row>
    <row r="7070" spans="3:3">
      <c r="C7070" s="30"/>
    </row>
    <row r="7071" spans="3:3">
      <c r="C7071" s="30"/>
    </row>
    <row r="7072" spans="3:3">
      <c r="C7072" s="30"/>
    </row>
    <row r="7073" spans="3:3">
      <c r="C7073" s="30"/>
    </row>
    <row r="7074" spans="3:3">
      <c r="C7074" s="30"/>
    </row>
    <row r="7075" spans="3:3">
      <c r="C7075" s="30"/>
    </row>
    <row r="7076" spans="3:3">
      <c r="C7076" s="30"/>
    </row>
    <row r="7077" spans="3:3">
      <c r="C7077" s="30"/>
    </row>
    <row r="7078" spans="3:3">
      <c r="C7078" s="30"/>
    </row>
    <row r="7079" spans="3:3">
      <c r="C7079" s="30"/>
    </row>
    <row r="7080" spans="3:3">
      <c r="C7080" s="30"/>
    </row>
    <row r="7081" spans="3:3">
      <c r="C7081" s="30"/>
    </row>
    <row r="7082" spans="3:3">
      <c r="C7082" s="30"/>
    </row>
    <row r="7083" spans="3:3">
      <c r="C7083" s="30"/>
    </row>
    <row r="7084" spans="3:3">
      <c r="C7084" s="30"/>
    </row>
    <row r="7085" spans="3:3">
      <c r="C7085" s="30"/>
    </row>
    <row r="7086" spans="3:3">
      <c r="C7086" s="30"/>
    </row>
    <row r="7087" spans="3:3">
      <c r="C7087" s="30"/>
    </row>
    <row r="7088" spans="3:3">
      <c r="C7088" s="30"/>
    </row>
    <row r="7089" spans="3:3">
      <c r="C7089" s="30"/>
    </row>
    <row r="7090" spans="3:3">
      <c r="C7090" s="30"/>
    </row>
    <row r="7091" spans="3:3">
      <c r="C7091" s="30"/>
    </row>
    <row r="7092" spans="3:3">
      <c r="C7092" s="30"/>
    </row>
    <row r="7093" spans="3:3">
      <c r="C7093" s="30"/>
    </row>
    <row r="7094" spans="3:3">
      <c r="C7094" s="30"/>
    </row>
    <row r="7095" spans="3:3">
      <c r="C7095" s="30"/>
    </row>
    <row r="7096" spans="3:3">
      <c r="C7096" s="30"/>
    </row>
    <row r="7097" spans="3:3">
      <c r="C7097" s="30"/>
    </row>
    <row r="7098" spans="3:3">
      <c r="C7098" s="30"/>
    </row>
    <row r="7099" spans="3:3">
      <c r="C7099" s="30"/>
    </row>
    <row r="7100" spans="3:3">
      <c r="C7100" s="30"/>
    </row>
    <row r="7101" spans="3:3">
      <c r="C7101" s="30"/>
    </row>
    <row r="7102" spans="3:3">
      <c r="C7102" s="30"/>
    </row>
    <row r="7103" spans="3:3">
      <c r="C7103" s="30"/>
    </row>
    <row r="7104" spans="3:3">
      <c r="C7104" s="30"/>
    </row>
    <row r="7105" spans="3:3">
      <c r="C7105" s="30"/>
    </row>
    <row r="7106" spans="3:3">
      <c r="C7106" s="30"/>
    </row>
    <row r="7107" spans="3:3">
      <c r="C7107" s="30"/>
    </row>
    <row r="7108" spans="3:3">
      <c r="C7108" s="30"/>
    </row>
    <row r="7109" spans="3:3">
      <c r="C7109" s="30"/>
    </row>
    <row r="7110" spans="3:3">
      <c r="C7110" s="30"/>
    </row>
    <row r="7111" spans="3:3">
      <c r="C7111" s="30"/>
    </row>
    <row r="7112" spans="3:3">
      <c r="C7112" s="30"/>
    </row>
    <row r="7113" spans="3:3">
      <c r="C7113" s="30"/>
    </row>
    <row r="7114" spans="3:3">
      <c r="C7114" s="30"/>
    </row>
    <row r="7115" spans="3:3">
      <c r="C7115" s="30"/>
    </row>
    <row r="7116" spans="3:3">
      <c r="C7116" s="30"/>
    </row>
    <row r="7117" spans="3:3">
      <c r="C7117" s="30"/>
    </row>
    <row r="7118" spans="3:3">
      <c r="C7118" s="30"/>
    </row>
    <row r="7119" spans="3:3">
      <c r="C7119" s="30"/>
    </row>
    <row r="7120" spans="3:3">
      <c r="C7120" s="30"/>
    </row>
    <row r="7121" spans="3:3">
      <c r="C7121" s="30"/>
    </row>
    <row r="7122" spans="3:3">
      <c r="C7122" s="30"/>
    </row>
    <row r="7123" spans="3:3">
      <c r="C7123" s="30"/>
    </row>
    <row r="7124" spans="3:3">
      <c r="C7124" s="30"/>
    </row>
    <row r="7125" spans="3:3">
      <c r="C7125" s="30"/>
    </row>
    <row r="7126" spans="3:3">
      <c r="C7126" s="30"/>
    </row>
    <row r="7127" spans="3:3">
      <c r="C7127" s="30"/>
    </row>
    <row r="7128" spans="3:3">
      <c r="C7128" s="30"/>
    </row>
    <row r="7129" spans="3:3">
      <c r="C7129" s="30"/>
    </row>
    <row r="7130" spans="3:3">
      <c r="C7130" s="30"/>
    </row>
    <row r="7131" spans="3:3">
      <c r="C7131" s="30"/>
    </row>
    <row r="7132" spans="3:3">
      <c r="C7132" s="30"/>
    </row>
    <row r="7133" spans="3:3">
      <c r="C7133" s="30"/>
    </row>
    <row r="7134" spans="3:3">
      <c r="C7134" s="30"/>
    </row>
    <row r="7135" spans="3:3">
      <c r="C7135" s="30"/>
    </row>
    <row r="7136" spans="3:3">
      <c r="C7136" s="30"/>
    </row>
    <row r="7137" spans="3:3">
      <c r="C7137" s="30"/>
    </row>
    <row r="7138" spans="3:3">
      <c r="C7138" s="30"/>
    </row>
    <row r="7139" spans="3:3">
      <c r="C7139" s="30"/>
    </row>
    <row r="7140" spans="3:3">
      <c r="C7140" s="30"/>
    </row>
    <row r="7141" spans="3:3">
      <c r="C7141" s="30"/>
    </row>
    <row r="7142" spans="3:3">
      <c r="C7142" s="30"/>
    </row>
    <row r="7143" spans="3:3">
      <c r="C7143" s="30"/>
    </row>
    <row r="7144" spans="3:3">
      <c r="C7144" s="30"/>
    </row>
    <row r="7145" spans="3:3">
      <c r="C7145" s="30"/>
    </row>
    <row r="7146" spans="3:3">
      <c r="C7146" s="30"/>
    </row>
    <row r="7147" spans="3:3">
      <c r="C7147" s="30"/>
    </row>
    <row r="7148" spans="3:3">
      <c r="C7148" s="30"/>
    </row>
    <row r="7149" spans="3:3">
      <c r="C7149" s="30"/>
    </row>
    <row r="7150" spans="3:3">
      <c r="C7150" s="30"/>
    </row>
    <row r="7151" spans="3:3">
      <c r="C7151" s="30"/>
    </row>
    <row r="7152" spans="3:3">
      <c r="C7152" s="30"/>
    </row>
    <row r="7153" spans="3:3">
      <c r="C7153" s="30"/>
    </row>
    <row r="7154" spans="3:3">
      <c r="C7154" s="30"/>
    </row>
    <row r="7155" spans="3:3">
      <c r="C7155" s="30"/>
    </row>
    <row r="7156" spans="3:3">
      <c r="C7156" s="30"/>
    </row>
    <row r="7157" spans="3:3">
      <c r="C7157" s="30"/>
    </row>
    <row r="7158" spans="3:3">
      <c r="C7158" s="30"/>
    </row>
    <row r="7159" spans="3:3">
      <c r="C7159" s="30"/>
    </row>
    <row r="7160" spans="3:3">
      <c r="C7160" s="30"/>
    </row>
    <row r="7161" spans="3:3">
      <c r="C7161" s="30"/>
    </row>
    <row r="7162" spans="3:3">
      <c r="C7162" s="30"/>
    </row>
    <row r="7163" spans="3:3">
      <c r="C7163" s="30"/>
    </row>
    <row r="7164" spans="3:3">
      <c r="C7164" s="30"/>
    </row>
    <row r="7165" spans="3:3">
      <c r="C7165" s="30"/>
    </row>
    <row r="7166" spans="3:3">
      <c r="C7166" s="30"/>
    </row>
    <row r="7167" spans="3:3">
      <c r="C7167" s="30"/>
    </row>
    <row r="7168" spans="3:3">
      <c r="C7168" s="30"/>
    </row>
    <row r="7169" spans="3:3">
      <c r="C7169" s="30"/>
    </row>
    <row r="7170" spans="3:3">
      <c r="C7170" s="30"/>
    </row>
    <row r="7171" spans="3:3">
      <c r="C7171" s="30"/>
    </row>
    <row r="7172" spans="3:3">
      <c r="C7172" s="30"/>
    </row>
    <row r="7173" spans="3:3">
      <c r="C7173" s="30"/>
    </row>
    <row r="7174" spans="3:3">
      <c r="C7174" s="30"/>
    </row>
    <row r="7175" spans="3:3">
      <c r="C7175" s="30"/>
    </row>
    <row r="7176" spans="3:3">
      <c r="C7176" s="30"/>
    </row>
    <row r="7177" spans="3:3">
      <c r="C7177" s="30"/>
    </row>
    <row r="7178" spans="3:3">
      <c r="C7178" s="30"/>
    </row>
    <row r="7179" spans="3:3">
      <c r="C7179" s="30"/>
    </row>
    <row r="7180" spans="3:3">
      <c r="C7180" s="30"/>
    </row>
    <row r="7181" spans="3:3">
      <c r="C7181" s="30"/>
    </row>
    <row r="7182" spans="3:3">
      <c r="C7182" s="30"/>
    </row>
    <row r="7183" spans="3:3">
      <c r="C7183" s="30"/>
    </row>
    <row r="7184" spans="3:3">
      <c r="C7184" s="30"/>
    </row>
    <row r="7185" spans="3:3">
      <c r="C7185" s="30"/>
    </row>
    <row r="7186" spans="3:3">
      <c r="C7186" s="30"/>
    </row>
    <row r="7187" spans="3:3">
      <c r="C7187" s="30"/>
    </row>
    <row r="7188" spans="3:3">
      <c r="C7188" s="30"/>
    </row>
    <row r="7189" spans="3:3">
      <c r="C7189" s="30"/>
    </row>
    <row r="7190" spans="3:3">
      <c r="C7190" s="30"/>
    </row>
    <row r="7191" spans="3:3">
      <c r="C7191" s="30"/>
    </row>
    <row r="7192" spans="3:3">
      <c r="C7192" s="30"/>
    </row>
    <row r="7193" spans="3:3">
      <c r="C7193" s="30"/>
    </row>
    <row r="7194" spans="3:3">
      <c r="C7194" s="30"/>
    </row>
    <row r="7195" spans="3:3">
      <c r="C7195" s="30"/>
    </row>
    <row r="7196" spans="3:3">
      <c r="C7196" s="30"/>
    </row>
    <row r="7197" spans="3:3">
      <c r="C7197" s="30"/>
    </row>
    <row r="7198" spans="3:3">
      <c r="C7198" s="30"/>
    </row>
    <row r="7199" spans="3:3">
      <c r="C7199" s="30"/>
    </row>
    <row r="7200" spans="3:3">
      <c r="C7200" s="30"/>
    </row>
    <row r="7201" spans="3:3">
      <c r="C7201" s="30"/>
    </row>
    <row r="7202" spans="3:3">
      <c r="C7202" s="30"/>
    </row>
    <row r="7203" spans="3:3">
      <c r="C7203" s="30"/>
    </row>
    <row r="7204" spans="3:3">
      <c r="C7204" s="30"/>
    </row>
    <row r="7205" spans="3:3">
      <c r="C7205" s="30"/>
    </row>
    <row r="7206" spans="3:3">
      <c r="C7206" s="30"/>
    </row>
    <row r="7207" spans="3:3">
      <c r="C7207" s="30"/>
    </row>
    <row r="7208" spans="3:3">
      <c r="C7208" s="30"/>
    </row>
    <row r="7209" spans="3:3">
      <c r="C7209" s="30"/>
    </row>
    <row r="7210" spans="3:3">
      <c r="C7210" s="30"/>
    </row>
    <row r="7211" spans="3:3">
      <c r="C7211" s="30"/>
    </row>
    <row r="7212" spans="3:3">
      <c r="C7212" s="30"/>
    </row>
    <row r="7213" spans="3:3">
      <c r="C7213" s="30"/>
    </row>
    <row r="7214" spans="3:3">
      <c r="C7214" s="30"/>
    </row>
    <row r="7215" spans="3:3">
      <c r="C7215" s="30"/>
    </row>
    <row r="7216" spans="3:3">
      <c r="C7216" s="30"/>
    </row>
    <row r="7217" spans="3:3">
      <c r="C7217" s="30"/>
    </row>
    <row r="7218" spans="3:3">
      <c r="C7218" s="30"/>
    </row>
    <row r="7219" spans="3:3">
      <c r="C7219" s="30"/>
    </row>
    <row r="7220" spans="3:3">
      <c r="C7220" s="30"/>
    </row>
    <row r="7221" spans="3:3">
      <c r="C7221" s="30"/>
    </row>
    <row r="7222" spans="3:3">
      <c r="C7222" s="30"/>
    </row>
    <row r="7223" spans="3:3">
      <c r="C7223" s="30"/>
    </row>
    <row r="7224" spans="3:3">
      <c r="C7224" s="30"/>
    </row>
    <row r="7225" spans="3:3">
      <c r="C7225" s="30"/>
    </row>
    <row r="7226" spans="3:3">
      <c r="C7226" s="30"/>
    </row>
    <row r="7227" spans="3:3">
      <c r="C7227" s="30"/>
    </row>
    <row r="7228" spans="3:3">
      <c r="C7228" s="30"/>
    </row>
    <row r="7229" spans="3:3">
      <c r="C7229" s="30"/>
    </row>
    <row r="7230" spans="3:3">
      <c r="C7230" s="30"/>
    </row>
    <row r="7231" spans="3:3">
      <c r="C7231" s="30"/>
    </row>
    <row r="7232" spans="3:3">
      <c r="C7232" s="30"/>
    </row>
    <row r="7233" spans="3:3">
      <c r="C7233" s="30"/>
    </row>
    <row r="7234" spans="3:3">
      <c r="C7234" s="30"/>
    </row>
    <row r="7235" spans="3:3">
      <c r="C7235" s="30"/>
    </row>
    <row r="7236" spans="3:3">
      <c r="C7236" s="30"/>
    </row>
    <row r="7237" spans="3:3">
      <c r="C7237" s="30"/>
    </row>
    <row r="7238" spans="3:3">
      <c r="C7238" s="30"/>
    </row>
    <row r="7239" spans="3:3">
      <c r="C7239" s="30"/>
    </row>
    <row r="7240" spans="3:3">
      <c r="C7240" s="30"/>
    </row>
    <row r="7241" spans="3:3">
      <c r="C7241" s="30"/>
    </row>
    <row r="7242" spans="3:3">
      <c r="C7242" s="30"/>
    </row>
    <row r="7243" spans="3:3">
      <c r="C7243" s="30"/>
    </row>
    <row r="7244" spans="3:3">
      <c r="C7244" s="30"/>
    </row>
    <row r="7245" spans="3:3">
      <c r="C7245" s="30"/>
    </row>
    <row r="7246" spans="3:3">
      <c r="C7246" s="30"/>
    </row>
    <row r="7247" spans="3:3">
      <c r="C7247" s="30"/>
    </row>
    <row r="7248" spans="3:3">
      <c r="C7248" s="30"/>
    </row>
    <row r="7249" spans="3:3">
      <c r="C7249" s="30"/>
    </row>
    <row r="7250" spans="3:3">
      <c r="C7250" s="30"/>
    </row>
    <row r="7251" spans="3:3">
      <c r="C7251" s="30"/>
    </row>
    <row r="7252" spans="3:3">
      <c r="C7252" s="30"/>
    </row>
    <row r="7253" spans="3:3">
      <c r="C7253" s="30"/>
    </row>
    <row r="7254" spans="3:3">
      <c r="C7254" s="30"/>
    </row>
    <row r="7255" spans="3:3">
      <c r="C7255" s="30"/>
    </row>
    <row r="7256" spans="3:3">
      <c r="C7256" s="30"/>
    </row>
    <row r="7257" spans="3:3">
      <c r="C7257" s="30"/>
    </row>
    <row r="7258" spans="3:3">
      <c r="C7258" s="30"/>
    </row>
    <row r="7259" spans="3:3">
      <c r="C7259" s="30"/>
    </row>
    <row r="7260" spans="3:3">
      <c r="C7260" s="30"/>
    </row>
    <row r="7261" spans="3:3">
      <c r="C7261" s="30"/>
    </row>
    <row r="7262" spans="3:3">
      <c r="C7262" s="30"/>
    </row>
    <row r="7263" spans="3:3">
      <c r="C7263" s="30"/>
    </row>
    <row r="7264" spans="3:3">
      <c r="C7264" s="30"/>
    </row>
    <row r="7265" spans="3:3">
      <c r="C7265" s="30"/>
    </row>
    <row r="7266" spans="3:3">
      <c r="C7266" s="30"/>
    </row>
    <row r="7267" spans="3:3">
      <c r="C7267" s="30"/>
    </row>
    <row r="7268" spans="3:3">
      <c r="C7268" s="30"/>
    </row>
    <row r="7269" spans="3:3">
      <c r="C7269" s="30"/>
    </row>
    <row r="7270" spans="3:3">
      <c r="C7270" s="30"/>
    </row>
    <row r="7271" spans="3:3">
      <c r="C7271" s="30"/>
    </row>
    <row r="7272" spans="3:3">
      <c r="C7272" s="30"/>
    </row>
    <row r="7273" spans="3:3">
      <c r="C7273" s="30"/>
    </row>
    <row r="7274" spans="3:3">
      <c r="C7274" s="30"/>
    </row>
    <row r="7275" spans="3:3">
      <c r="C7275" s="30"/>
    </row>
    <row r="7276" spans="3:3">
      <c r="C7276" s="30"/>
    </row>
    <row r="7277" spans="3:3">
      <c r="C7277" s="30"/>
    </row>
    <row r="7278" spans="3:3">
      <c r="C7278" s="30"/>
    </row>
    <row r="7279" spans="3:3">
      <c r="C7279" s="30"/>
    </row>
    <row r="7280" spans="3:3">
      <c r="C7280" s="30"/>
    </row>
    <row r="7281" spans="3:3">
      <c r="C7281" s="30"/>
    </row>
    <row r="7282" spans="3:3">
      <c r="C7282" s="30"/>
    </row>
    <row r="7283" spans="3:3">
      <c r="C7283" s="30"/>
    </row>
    <row r="7284" spans="3:3">
      <c r="C7284" s="30"/>
    </row>
    <row r="7285" spans="3:3">
      <c r="C7285" s="30"/>
    </row>
    <row r="7286" spans="3:3">
      <c r="C7286" s="30"/>
    </row>
    <row r="7287" spans="3:3">
      <c r="C7287" s="30"/>
    </row>
    <row r="7288" spans="3:3">
      <c r="C7288" s="30"/>
    </row>
    <row r="7289" spans="3:3">
      <c r="C7289" s="30"/>
    </row>
    <row r="7290" spans="3:3">
      <c r="C7290" s="30"/>
    </row>
    <row r="7291" spans="3:3">
      <c r="C7291" s="30"/>
    </row>
    <row r="7292" spans="3:3">
      <c r="C7292" s="30"/>
    </row>
    <row r="7293" spans="3:3">
      <c r="C7293" s="30"/>
    </row>
    <row r="7294" spans="3:3">
      <c r="C7294" s="30"/>
    </row>
    <row r="7295" spans="3:3">
      <c r="C7295" s="30"/>
    </row>
    <row r="7296" spans="3:3">
      <c r="C7296" s="30"/>
    </row>
    <row r="7297" spans="3:3">
      <c r="C7297" s="30"/>
    </row>
    <row r="7298" spans="3:3">
      <c r="C7298" s="30"/>
    </row>
    <row r="7299" spans="3:3">
      <c r="C7299" s="30"/>
    </row>
    <row r="7300" spans="3:3">
      <c r="C7300" s="30"/>
    </row>
    <row r="7301" spans="3:3">
      <c r="C7301" s="30"/>
    </row>
    <row r="7302" spans="3:3">
      <c r="C7302" s="30"/>
    </row>
    <row r="7303" spans="3:3">
      <c r="C7303" s="30"/>
    </row>
    <row r="7304" spans="3:3">
      <c r="C7304" s="30"/>
    </row>
    <row r="7305" spans="3:3">
      <c r="C7305" s="30"/>
    </row>
    <row r="7306" spans="3:3">
      <c r="C7306" s="30"/>
    </row>
    <row r="7307" spans="3:3">
      <c r="C7307" s="30"/>
    </row>
    <row r="7308" spans="3:3">
      <c r="C7308" s="30"/>
    </row>
    <row r="7309" spans="3:3">
      <c r="C7309" s="30"/>
    </row>
    <row r="7310" spans="3:3">
      <c r="C7310" s="30"/>
    </row>
    <row r="7311" spans="3:3">
      <c r="C7311" s="30"/>
    </row>
    <row r="7312" spans="3:3">
      <c r="C7312" s="30"/>
    </row>
    <row r="7313" spans="3:3">
      <c r="C7313" s="30"/>
    </row>
    <row r="7314" spans="3:3">
      <c r="C7314" s="30"/>
    </row>
    <row r="7315" spans="3:3">
      <c r="C7315" s="30"/>
    </row>
    <row r="7316" spans="3:3">
      <c r="C7316" s="30"/>
    </row>
    <row r="7317" spans="3:3">
      <c r="C7317" s="30"/>
    </row>
    <row r="7318" spans="3:3">
      <c r="C7318" s="30"/>
    </row>
    <row r="7319" spans="3:3">
      <c r="C7319" s="30"/>
    </row>
    <row r="7320" spans="3:3">
      <c r="C7320" s="30"/>
    </row>
    <row r="7321" spans="3:3">
      <c r="C7321" s="30"/>
    </row>
    <row r="7322" spans="3:3">
      <c r="C7322" s="30"/>
    </row>
    <row r="7323" spans="3:3">
      <c r="C7323" s="30"/>
    </row>
    <row r="7324" spans="3:3">
      <c r="C7324" s="30"/>
    </row>
    <row r="7325" spans="3:3">
      <c r="C7325" s="30"/>
    </row>
    <row r="7326" spans="3:3">
      <c r="C7326" s="30"/>
    </row>
    <row r="7327" spans="3:3">
      <c r="C7327" s="30"/>
    </row>
    <row r="7328" spans="3:3">
      <c r="C7328" s="30"/>
    </row>
    <row r="7329" spans="3:3">
      <c r="C7329" s="30"/>
    </row>
    <row r="7330" spans="3:3">
      <c r="C7330" s="30"/>
    </row>
    <row r="7331" spans="3:3">
      <c r="C7331" s="30"/>
    </row>
    <row r="7332" spans="3:3">
      <c r="C7332" s="30"/>
    </row>
    <row r="7333" spans="3:3">
      <c r="C7333" s="30"/>
    </row>
    <row r="7334" spans="3:3">
      <c r="C7334" s="30"/>
    </row>
    <row r="7335" spans="3:3">
      <c r="C7335" s="30"/>
    </row>
    <row r="7336" spans="3:3">
      <c r="C7336" s="30"/>
    </row>
    <row r="7337" spans="3:3">
      <c r="C7337" s="30"/>
    </row>
    <row r="7338" spans="3:3">
      <c r="C7338" s="30"/>
    </row>
    <row r="7339" spans="3:3">
      <c r="C7339" s="30"/>
    </row>
    <row r="7340" spans="3:3">
      <c r="C7340" s="30"/>
    </row>
    <row r="7341" spans="3:3">
      <c r="C7341" s="30"/>
    </row>
    <row r="7342" spans="3:3">
      <c r="C7342" s="30"/>
    </row>
    <row r="7343" spans="3:3">
      <c r="C7343" s="30"/>
    </row>
    <row r="7344" spans="3:3">
      <c r="C7344" s="30"/>
    </row>
    <row r="7345" spans="3:3">
      <c r="C7345" s="30"/>
    </row>
    <row r="7346" spans="3:3">
      <c r="C7346" s="30"/>
    </row>
    <row r="7347" spans="3:3">
      <c r="C7347" s="30"/>
    </row>
    <row r="7348" spans="3:3">
      <c r="C7348" s="30"/>
    </row>
    <row r="7349" spans="3:3">
      <c r="C7349" s="30"/>
    </row>
    <row r="7350" spans="3:3">
      <c r="C7350" s="30"/>
    </row>
    <row r="7351" spans="3:3">
      <c r="C7351" s="30"/>
    </row>
    <row r="7352" spans="3:3">
      <c r="C7352" s="30"/>
    </row>
    <row r="7353" spans="3:3">
      <c r="C7353" s="30"/>
    </row>
    <row r="7354" spans="3:3">
      <c r="C7354" s="30"/>
    </row>
    <row r="7355" spans="3:3">
      <c r="C7355" s="30"/>
    </row>
    <row r="7356" spans="3:3">
      <c r="C7356" s="30"/>
    </row>
    <row r="7357" spans="3:3">
      <c r="C7357" s="30"/>
    </row>
    <row r="7358" spans="3:3">
      <c r="C7358" s="30"/>
    </row>
    <row r="7359" spans="3:3">
      <c r="C7359" s="30"/>
    </row>
    <row r="7360" spans="3:3">
      <c r="C7360" s="30"/>
    </row>
    <row r="7361" spans="3:3">
      <c r="C7361" s="30"/>
    </row>
    <row r="7362" spans="3:3">
      <c r="C7362" s="30"/>
    </row>
    <row r="7363" spans="3:3">
      <c r="C7363" s="30"/>
    </row>
    <row r="7364" spans="3:3">
      <c r="C7364" s="30"/>
    </row>
    <row r="7365" spans="3:3">
      <c r="C7365" s="30"/>
    </row>
    <row r="7366" spans="3:3">
      <c r="C7366" s="30"/>
    </row>
    <row r="7367" spans="3:3">
      <c r="C7367" s="30"/>
    </row>
    <row r="7368" spans="3:3">
      <c r="C7368" s="30"/>
    </row>
    <row r="7369" spans="3:3">
      <c r="C7369" s="30"/>
    </row>
    <row r="7370" spans="3:3">
      <c r="C7370" s="30"/>
    </row>
    <row r="7371" spans="3:3">
      <c r="C7371" s="30"/>
    </row>
    <row r="7372" spans="3:3">
      <c r="C7372" s="30"/>
    </row>
    <row r="7373" spans="3:3">
      <c r="C7373" s="30"/>
    </row>
    <row r="7374" spans="3:3">
      <c r="C7374" s="30"/>
    </row>
    <row r="7375" spans="3:3">
      <c r="C7375" s="30"/>
    </row>
    <row r="7376" spans="3:3">
      <c r="C7376" s="30"/>
    </row>
    <row r="7377" spans="3:3">
      <c r="C7377" s="30"/>
    </row>
    <row r="7378" spans="3:3">
      <c r="C7378" s="30"/>
    </row>
    <row r="7379" spans="3:3">
      <c r="C7379" s="30"/>
    </row>
    <row r="7380" spans="3:3">
      <c r="C7380" s="30"/>
    </row>
    <row r="7381" spans="3:3">
      <c r="C7381" s="30"/>
    </row>
    <row r="7382" spans="3:3">
      <c r="C7382" s="30"/>
    </row>
    <row r="7383" spans="3:3">
      <c r="C7383" s="30"/>
    </row>
    <row r="7384" spans="3:3">
      <c r="C7384" s="30"/>
    </row>
    <row r="7385" spans="3:3">
      <c r="C7385" s="30"/>
    </row>
    <row r="7386" spans="3:3">
      <c r="C7386" s="30"/>
    </row>
    <row r="7387" spans="3:3">
      <c r="C7387" s="30"/>
    </row>
    <row r="7388" spans="3:3">
      <c r="C7388" s="30"/>
    </row>
    <row r="7389" spans="3:3">
      <c r="C7389" s="30"/>
    </row>
    <row r="7390" spans="3:3">
      <c r="C7390" s="30"/>
    </row>
    <row r="7391" spans="3:3">
      <c r="C7391" s="30"/>
    </row>
    <row r="7392" spans="3:3">
      <c r="C7392" s="30"/>
    </row>
    <row r="7393" spans="3:3">
      <c r="C7393" s="30"/>
    </row>
    <row r="7394" spans="3:3">
      <c r="C7394" s="30"/>
    </row>
    <row r="7395" spans="3:3">
      <c r="C7395" s="30"/>
    </row>
    <row r="7396" spans="3:3">
      <c r="C7396" s="30"/>
    </row>
    <row r="7397" spans="3:3">
      <c r="C7397" s="30"/>
    </row>
    <row r="7398" spans="3:3">
      <c r="C7398" s="30"/>
    </row>
    <row r="7399" spans="3:3">
      <c r="C7399" s="30"/>
    </row>
    <row r="7400" spans="3:3">
      <c r="C7400" s="30"/>
    </row>
    <row r="7401" spans="3:3">
      <c r="C7401" s="30"/>
    </row>
    <row r="7402" spans="3:3">
      <c r="C7402" s="30"/>
    </row>
    <row r="7403" spans="3:3">
      <c r="C7403" s="30"/>
    </row>
    <row r="7404" spans="3:3">
      <c r="C7404" s="30"/>
    </row>
    <row r="7405" spans="3:3">
      <c r="C7405" s="30"/>
    </row>
    <row r="7406" spans="3:3">
      <c r="C7406" s="30"/>
    </row>
    <row r="7407" spans="3:3">
      <c r="C7407" s="30"/>
    </row>
    <row r="7408" spans="3:3">
      <c r="C7408" s="30"/>
    </row>
    <row r="7409" spans="3:3">
      <c r="C7409" s="30"/>
    </row>
    <row r="7410" spans="3:3">
      <c r="C7410" s="30"/>
    </row>
    <row r="7411" spans="3:3">
      <c r="C7411" s="30"/>
    </row>
    <row r="7412" spans="3:3">
      <c r="C7412" s="30"/>
    </row>
    <row r="7413" spans="3:3">
      <c r="C7413" s="30"/>
    </row>
    <row r="7414" spans="3:3">
      <c r="C7414" s="30"/>
    </row>
    <row r="7415" spans="3:3">
      <c r="C7415" s="30"/>
    </row>
    <row r="7416" spans="3:3">
      <c r="C7416" s="30"/>
    </row>
    <row r="7417" spans="3:3">
      <c r="C7417" s="30"/>
    </row>
    <row r="7418" spans="3:3">
      <c r="C7418" s="30"/>
    </row>
    <row r="7419" spans="3:3">
      <c r="C7419" s="30"/>
    </row>
    <row r="7420" spans="3:3">
      <c r="C7420" s="30"/>
    </row>
    <row r="7421" spans="3:3">
      <c r="C7421" s="30"/>
    </row>
    <row r="7422" spans="3:3">
      <c r="C7422" s="30"/>
    </row>
    <row r="7423" spans="3:3">
      <c r="C7423" s="30"/>
    </row>
    <row r="7424" spans="3:3">
      <c r="C7424" s="30"/>
    </row>
    <row r="7425" spans="3:3">
      <c r="C7425" s="30"/>
    </row>
    <row r="7426" spans="3:3">
      <c r="C7426" s="30"/>
    </row>
    <row r="7427" spans="3:3">
      <c r="C7427" s="30"/>
    </row>
    <row r="7428" spans="3:3">
      <c r="C7428" s="30"/>
    </row>
    <row r="7429" spans="3:3">
      <c r="C7429" s="30"/>
    </row>
    <row r="7430" spans="3:3">
      <c r="C7430" s="30"/>
    </row>
    <row r="7431" spans="3:3">
      <c r="C7431" s="30"/>
    </row>
    <row r="7432" spans="3:3">
      <c r="C7432" s="30"/>
    </row>
    <row r="7433" spans="3:3">
      <c r="C7433" s="30"/>
    </row>
    <row r="7434" spans="3:3">
      <c r="C7434" s="30"/>
    </row>
    <row r="7435" spans="3:3">
      <c r="C7435" s="30"/>
    </row>
    <row r="7436" spans="3:3">
      <c r="C7436" s="30"/>
    </row>
    <row r="7437" spans="3:3">
      <c r="C7437" s="30"/>
    </row>
    <row r="7438" spans="3:3">
      <c r="C7438" s="30"/>
    </row>
    <row r="7439" spans="3:3">
      <c r="C7439" s="30"/>
    </row>
    <row r="7440" spans="3:3">
      <c r="C7440" s="30"/>
    </row>
    <row r="7441" spans="3:3">
      <c r="C7441" s="30"/>
    </row>
    <row r="7442" spans="3:3">
      <c r="C7442" s="30"/>
    </row>
    <row r="7443" spans="3:3">
      <c r="C7443" s="30"/>
    </row>
    <row r="7444" spans="3:3">
      <c r="C7444" s="30"/>
    </row>
    <row r="7445" spans="3:3">
      <c r="C7445" s="30"/>
    </row>
    <row r="7446" spans="3:3">
      <c r="C7446" s="30"/>
    </row>
    <row r="7447" spans="3:3">
      <c r="C7447" s="30"/>
    </row>
    <row r="7448" spans="3:3">
      <c r="C7448" s="30"/>
    </row>
    <row r="7449" spans="3:3">
      <c r="C7449" s="30"/>
    </row>
    <row r="7450" spans="3:3">
      <c r="C7450" s="30"/>
    </row>
    <row r="7451" spans="3:3">
      <c r="C7451" s="30"/>
    </row>
    <row r="7452" spans="3:3">
      <c r="C7452" s="30"/>
    </row>
    <row r="7453" spans="3:3">
      <c r="C7453" s="30"/>
    </row>
    <row r="7454" spans="3:3">
      <c r="C7454" s="30"/>
    </row>
    <row r="7455" spans="3:3">
      <c r="C7455" s="30"/>
    </row>
    <row r="7456" spans="3:3">
      <c r="C7456" s="30"/>
    </row>
    <row r="7457" spans="3:3">
      <c r="C7457" s="30"/>
    </row>
    <row r="7458" spans="3:3">
      <c r="C7458" s="30"/>
    </row>
    <row r="7459" spans="3:3">
      <c r="C7459" s="30"/>
    </row>
    <row r="7460" spans="3:3">
      <c r="C7460" s="30"/>
    </row>
    <row r="7461" spans="3:3">
      <c r="C7461" s="30"/>
    </row>
    <row r="7462" spans="3:3">
      <c r="C7462" s="30"/>
    </row>
    <row r="7463" spans="3:3">
      <c r="C7463" s="30"/>
    </row>
    <row r="7464" spans="3:3">
      <c r="C7464" s="30"/>
    </row>
    <row r="7465" spans="3:3">
      <c r="C7465" s="30"/>
    </row>
    <row r="7466" spans="3:3">
      <c r="C7466" s="30"/>
    </row>
    <row r="7467" spans="3:3">
      <c r="C7467" s="30"/>
    </row>
    <row r="7468" spans="3:3">
      <c r="C7468" s="30"/>
    </row>
    <row r="7469" spans="3:3">
      <c r="C7469" s="30"/>
    </row>
    <row r="7470" spans="3:3">
      <c r="C7470" s="30"/>
    </row>
    <row r="7471" spans="3:3">
      <c r="C7471" s="30"/>
    </row>
    <row r="7472" spans="3:3">
      <c r="C7472" s="30"/>
    </row>
    <row r="7473" spans="3:3">
      <c r="C7473" s="30"/>
    </row>
    <row r="7474" spans="3:3">
      <c r="C7474" s="30"/>
    </row>
    <row r="7475" spans="3:3">
      <c r="C7475" s="30"/>
    </row>
    <row r="7476" spans="3:3">
      <c r="C7476" s="30"/>
    </row>
    <row r="7477" spans="3:3">
      <c r="C7477" s="30"/>
    </row>
    <row r="7478" spans="3:3">
      <c r="C7478" s="30"/>
    </row>
    <row r="7479" spans="3:3">
      <c r="C7479" s="30"/>
    </row>
    <row r="7480" spans="3:3">
      <c r="C7480" s="30"/>
    </row>
    <row r="7481" spans="3:3">
      <c r="C7481" s="30"/>
    </row>
    <row r="7482" spans="3:3">
      <c r="C7482" s="30"/>
    </row>
    <row r="7483" spans="3:3">
      <c r="C7483" s="30"/>
    </row>
    <row r="7484" spans="3:3">
      <c r="C7484" s="30"/>
    </row>
    <row r="7485" spans="3:3">
      <c r="C7485" s="30"/>
    </row>
    <row r="7486" spans="3:3">
      <c r="C7486" s="30"/>
    </row>
    <row r="7487" spans="3:3">
      <c r="C7487" s="30"/>
    </row>
    <row r="7488" spans="3:3">
      <c r="C7488" s="30"/>
    </row>
    <row r="7489" spans="3:3">
      <c r="C7489" s="30"/>
    </row>
    <row r="7490" spans="3:3">
      <c r="C7490" s="30"/>
    </row>
    <row r="7491" spans="3:3">
      <c r="C7491" s="30"/>
    </row>
    <row r="7492" spans="3:3">
      <c r="C7492" s="30"/>
    </row>
    <row r="7493" spans="3:3">
      <c r="C7493" s="30"/>
    </row>
    <row r="7494" spans="3:3">
      <c r="C7494" s="30"/>
    </row>
    <row r="7495" spans="3:3">
      <c r="C7495" s="30"/>
    </row>
    <row r="7496" spans="3:3">
      <c r="C7496" s="30"/>
    </row>
    <row r="7497" spans="3:3">
      <c r="C7497" s="30"/>
    </row>
    <row r="7498" spans="3:3">
      <c r="C7498" s="30"/>
    </row>
    <row r="7499" spans="3:3">
      <c r="C7499" s="30"/>
    </row>
    <row r="7500" spans="3:3">
      <c r="C7500" s="30"/>
    </row>
    <row r="7501" spans="3:3">
      <c r="C7501" s="30"/>
    </row>
    <row r="7502" spans="3:3">
      <c r="C7502" s="30"/>
    </row>
    <row r="7503" spans="3:3">
      <c r="C7503" s="30"/>
    </row>
    <row r="7504" spans="3:3">
      <c r="C7504" s="30"/>
    </row>
    <row r="7505" spans="3:3">
      <c r="C7505" s="30"/>
    </row>
    <row r="7506" spans="3:3">
      <c r="C7506" s="30"/>
    </row>
    <row r="7507" spans="3:3">
      <c r="C7507" s="30"/>
    </row>
    <row r="7508" spans="3:3">
      <c r="C7508" s="30"/>
    </row>
    <row r="7509" spans="3:3">
      <c r="C7509" s="30"/>
    </row>
    <row r="7510" spans="3:3">
      <c r="C7510" s="30"/>
    </row>
    <row r="7511" spans="3:3">
      <c r="C7511" s="30"/>
    </row>
    <row r="7512" spans="3:3">
      <c r="C7512" s="30"/>
    </row>
    <row r="7513" spans="3:3">
      <c r="C7513" s="30"/>
    </row>
    <row r="7514" spans="3:3">
      <c r="C7514" s="30"/>
    </row>
    <row r="7515" spans="3:3">
      <c r="C7515" s="30"/>
    </row>
    <row r="7516" spans="3:3">
      <c r="C7516" s="30"/>
    </row>
    <row r="7517" spans="3:3">
      <c r="C7517" s="30"/>
    </row>
    <row r="7518" spans="3:3">
      <c r="C7518" s="30"/>
    </row>
    <row r="7519" spans="3:3">
      <c r="C7519" s="30"/>
    </row>
    <row r="7520" spans="3:3">
      <c r="C7520" s="30"/>
    </row>
    <row r="7521" spans="3:3">
      <c r="C7521" s="30"/>
    </row>
    <row r="7522" spans="3:3">
      <c r="C7522" s="30"/>
    </row>
    <row r="7523" spans="3:3">
      <c r="C7523" s="30"/>
    </row>
    <row r="7524" spans="3:3">
      <c r="C7524" s="30"/>
    </row>
    <row r="7525" spans="3:3">
      <c r="C7525" s="30"/>
    </row>
    <row r="7526" spans="3:3">
      <c r="C7526" s="30"/>
    </row>
    <row r="7527" spans="3:3">
      <c r="C7527" s="30"/>
    </row>
    <row r="7528" spans="3:3">
      <c r="C7528" s="30"/>
    </row>
    <row r="7529" spans="3:3">
      <c r="C7529" s="30"/>
    </row>
    <row r="7530" spans="3:3">
      <c r="C7530" s="30"/>
    </row>
    <row r="7531" spans="3:3">
      <c r="C7531" s="30"/>
    </row>
    <row r="7532" spans="3:3">
      <c r="C7532" s="30"/>
    </row>
    <row r="7533" spans="3:3">
      <c r="C7533" s="30"/>
    </row>
    <row r="7534" spans="3:3">
      <c r="C7534" s="30"/>
    </row>
    <row r="7535" spans="3:3">
      <c r="C7535" s="30"/>
    </row>
    <row r="7536" spans="3:3">
      <c r="C7536" s="30"/>
    </row>
    <row r="7537" spans="3:3">
      <c r="C7537" s="30"/>
    </row>
    <row r="7538" spans="3:3">
      <c r="C7538" s="30"/>
    </row>
    <row r="7539" spans="3:3">
      <c r="C7539" s="30"/>
    </row>
    <row r="7540" spans="3:3">
      <c r="C7540" s="30"/>
    </row>
    <row r="7541" spans="3:3">
      <c r="C7541" s="30"/>
    </row>
    <row r="7542" spans="3:3">
      <c r="C7542" s="30"/>
    </row>
    <row r="7543" spans="3:3">
      <c r="C7543" s="30"/>
    </row>
    <row r="7544" spans="3:3">
      <c r="C7544" s="30"/>
    </row>
    <row r="7545" spans="3:3">
      <c r="C7545" s="30"/>
    </row>
    <row r="7546" spans="3:3">
      <c r="C7546" s="30"/>
    </row>
    <row r="7547" spans="3:3">
      <c r="C7547" s="30"/>
    </row>
    <row r="7548" spans="3:3">
      <c r="C7548" s="30"/>
    </row>
    <row r="7549" spans="3:3">
      <c r="C7549" s="30"/>
    </row>
    <row r="7550" spans="3:3">
      <c r="C7550" s="30"/>
    </row>
    <row r="7551" spans="3:3">
      <c r="C7551" s="30"/>
    </row>
    <row r="7552" spans="3:3">
      <c r="C7552" s="30"/>
    </row>
    <row r="7553" spans="3:3">
      <c r="C7553" s="30"/>
    </row>
    <row r="7554" spans="3:3">
      <c r="C7554" s="30"/>
    </row>
    <row r="7555" spans="3:3">
      <c r="C7555" s="30"/>
    </row>
    <row r="7556" spans="3:3">
      <c r="C7556" s="30"/>
    </row>
    <row r="7557" spans="3:3">
      <c r="C7557" s="30"/>
    </row>
    <row r="7558" spans="3:3">
      <c r="C7558" s="30"/>
    </row>
    <row r="7559" spans="3:3">
      <c r="C7559" s="30"/>
    </row>
    <row r="7560" spans="3:3">
      <c r="C7560" s="30"/>
    </row>
    <row r="7561" spans="3:3">
      <c r="C7561" s="30"/>
    </row>
    <row r="7562" spans="3:3">
      <c r="C7562" s="30"/>
    </row>
    <row r="7563" spans="3:3">
      <c r="C7563" s="30"/>
    </row>
    <row r="7564" spans="3:3">
      <c r="C7564" s="30"/>
    </row>
    <row r="7565" spans="3:3">
      <c r="C7565" s="30"/>
    </row>
    <row r="7566" spans="3:3">
      <c r="C7566" s="30"/>
    </row>
    <row r="7567" spans="3:3">
      <c r="C7567" s="30"/>
    </row>
    <row r="7568" spans="3:3">
      <c r="C7568" s="30"/>
    </row>
    <row r="7569" spans="3:3">
      <c r="C7569" s="30"/>
    </row>
    <row r="7570" spans="3:3">
      <c r="C7570" s="30"/>
    </row>
    <row r="7571" spans="3:3">
      <c r="C7571" s="30"/>
    </row>
    <row r="7572" spans="3:3">
      <c r="C7572" s="30"/>
    </row>
    <row r="7573" spans="3:3">
      <c r="C7573" s="30"/>
    </row>
    <row r="7574" spans="3:3">
      <c r="C7574" s="30"/>
    </row>
    <row r="7575" spans="3:3">
      <c r="C7575" s="30"/>
    </row>
    <row r="7576" spans="3:3">
      <c r="C7576" s="30"/>
    </row>
    <row r="7577" spans="3:3">
      <c r="C7577" s="30"/>
    </row>
    <row r="7578" spans="3:3">
      <c r="C7578" s="30"/>
    </row>
    <row r="7579" spans="3:3">
      <c r="C7579" s="30"/>
    </row>
    <row r="7580" spans="3:3">
      <c r="C7580" s="30"/>
    </row>
    <row r="7581" spans="3:3">
      <c r="C7581" s="30"/>
    </row>
    <row r="7582" spans="3:3">
      <c r="C7582" s="30"/>
    </row>
    <row r="7583" spans="3:3">
      <c r="C7583" s="30"/>
    </row>
    <row r="7584" spans="3:3">
      <c r="C7584" s="30"/>
    </row>
    <row r="7585" spans="3:3">
      <c r="C7585" s="30"/>
    </row>
    <row r="7586" spans="3:3">
      <c r="C7586" s="30"/>
    </row>
    <row r="7587" spans="3:3">
      <c r="C7587" s="30"/>
    </row>
    <row r="7588" spans="3:3">
      <c r="C7588" s="30"/>
    </row>
    <row r="7589" spans="3:3">
      <c r="C7589" s="30"/>
    </row>
    <row r="7590" spans="3:3">
      <c r="C7590" s="30"/>
    </row>
    <row r="7591" spans="3:3">
      <c r="C7591" s="30"/>
    </row>
    <row r="7592" spans="3:3">
      <c r="C7592" s="30"/>
    </row>
    <row r="7593" spans="3:3">
      <c r="C7593" s="30"/>
    </row>
    <row r="7594" spans="3:3">
      <c r="C7594" s="30"/>
    </row>
    <row r="7595" spans="3:3">
      <c r="C7595" s="30"/>
    </row>
    <row r="7596" spans="3:3">
      <c r="C7596" s="30"/>
    </row>
    <row r="7597" spans="3:3">
      <c r="C7597" s="30"/>
    </row>
    <row r="7598" spans="3:3">
      <c r="C7598" s="30"/>
    </row>
    <row r="7599" spans="3:3">
      <c r="C7599" s="30"/>
    </row>
    <row r="7600" spans="3:3">
      <c r="C7600" s="30"/>
    </row>
    <row r="7601" spans="3:3">
      <c r="C7601" s="30"/>
    </row>
    <row r="7602" spans="3:3">
      <c r="C7602" s="30"/>
    </row>
    <row r="7603" spans="3:3">
      <c r="C7603" s="30"/>
    </row>
    <row r="7604" spans="3:3">
      <c r="C7604" s="30"/>
    </row>
    <row r="7605" spans="3:3">
      <c r="C7605" s="30"/>
    </row>
    <row r="7606" spans="3:3">
      <c r="C7606" s="30"/>
    </row>
    <row r="7607" spans="3:3">
      <c r="C7607" s="30"/>
    </row>
    <row r="7608" spans="3:3">
      <c r="C7608" s="30"/>
    </row>
    <row r="7609" spans="3:3">
      <c r="C7609" s="30"/>
    </row>
    <row r="7610" spans="3:3">
      <c r="C7610" s="30"/>
    </row>
    <row r="7611" spans="3:3">
      <c r="C7611" s="30"/>
    </row>
    <row r="7612" spans="3:3">
      <c r="C7612" s="30"/>
    </row>
    <row r="7613" spans="3:3">
      <c r="C7613" s="30"/>
    </row>
    <row r="7614" spans="3:3">
      <c r="C7614" s="30"/>
    </row>
    <row r="7615" spans="3:3">
      <c r="C7615" s="30"/>
    </row>
    <row r="7616" spans="3:3">
      <c r="C7616" s="30"/>
    </row>
    <row r="7617" spans="3:3">
      <c r="C7617" s="30"/>
    </row>
    <row r="7618" spans="3:3">
      <c r="C7618" s="30"/>
    </row>
    <row r="7619" spans="3:3">
      <c r="C7619" s="30"/>
    </row>
    <row r="7620" spans="3:3">
      <c r="C7620" s="30"/>
    </row>
    <row r="7621" spans="3:3">
      <c r="C7621" s="30"/>
    </row>
    <row r="7622" spans="3:3">
      <c r="C7622" s="30"/>
    </row>
    <row r="7623" spans="3:3">
      <c r="C7623" s="30"/>
    </row>
    <row r="7624" spans="3:3">
      <c r="C7624" s="30"/>
    </row>
    <row r="7625" spans="3:3">
      <c r="C7625" s="30"/>
    </row>
    <row r="7626" spans="3:3">
      <c r="C7626" s="30"/>
    </row>
    <row r="7627" spans="3:3">
      <c r="C7627" s="30"/>
    </row>
    <row r="7628" spans="3:3">
      <c r="C7628" s="30"/>
    </row>
    <row r="7629" spans="3:3">
      <c r="C7629" s="30"/>
    </row>
    <row r="7630" spans="3:3">
      <c r="C7630" s="30"/>
    </row>
    <row r="7631" spans="3:3">
      <c r="C7631" s="30"/>
    </row>
    <row r="7632" spans="3:3">
      <c r="C7632" s="30"/>
    </row>
    <row r="7633" spans="3:3">
      <c r="C7633" s="30"/>
    </row>
    <row r="7634" spans="3:3">
      <c r="C7634" s="30"/>
    </row>
    <row r="7635" spans="3:3">
      <c r="C7635" s="30"/>
    </row>
    <row r="7636" spans="3:3">
      <c r="C7636" s="30"/>
    </row>
    <row r="7637" spans="3:3">
      <c r="C7637" s="30"/>
    </row>
    <row r="7638" spans="3:3">
      <c r="C7638" s="30"/>
    </row>
    <row r="7639" spans="3:3">
      <c r="C7639" s="30"/>
    </row>
    <row r="7640" spans="3:3">
      <c r="C7640" s="30"/>
    </row>
    <row r="7641" spans="3:3">
      <c r="C7641" s="30"/>
    </row>
    <row r="7642" spans="3:3">
      <c r="C7642" s="30"/>
    </row>
    <row r="7643" spans="3:3">
      <c r="C7643" s="30"/>
    </row>
    <row r="7644" spans="3:3">
      <c r="C7644" s="30"/>
    </row>
    <row r="7645" spans="3:3">
      <c r="C7645" s="30"/>
    </row>
    <row r="7646" spans="3:3">
      <c r="C7646" s="30"/>
    </row>
    <row r="7647" spans="3:3">
      <c r="C7647" s="30"/>
    </row>
    <row r="7648" spans="3:3">
      <c r="C7648" s="30"/>
    </row>
    <row r="7649" spans="3:3">
      <c r="C7649" s="30"/>
    </row>
    <row r="7650" spans="3:3">
      <c r="C7650" s="30"/>
    </row>
    <row r="7651" spans="3:3">
      <c r="C7651" s="30"/>
    </row>
    <row r="7652" spans="3:3">
      <c r="C7652" s="30"/>
    </row>
    <row r="7653" spans="3:3">
      <c r="C7653" s="30"/>
    </row>
    <row r="7654" spans="3:3">
      <c r="C7654" s="30"/>
    </row>
    <row r="7655" spans="3:3">
      <c r="C7655" s="30"/>
    </row>
    <row r="7656" spans="3:3">
      <c r="C7656" s="30"/>
    </row>
    <row r="7657" spans="3:3">
      <c r="C7657" s="30"/>
    </row>
    <row r="7658" spans="3:3">
      <c r="C7658" s="30"/>
    </row>
    <row r="7659" spans="3:3">
      <c r="C7659" s="30"/>
    </row>
    <row r="7660" spans="3:3">
      <c r="C7660" s="30"/>
    </row>
    <row r="7661" spans="3:3">
      <c r="C7661" s="30"/>
    </row>
    <row r="7662" spans="3:3">
      <c r="C7662" s="30"/>
    </row>
    <row r="7663" spans="3:3">
      <c r="C7663" s="30"/>
    </row>
    <row r="7664" spans="3:3">
      <c r="C7664" s="30"/>
    </row>
    <row r="7665" spans="3:3">
      <c r="C7665" s="30"/>
    </row>
    <row r="7666" spans="3:3">
      <c r="C7666" s="30"/>
    </row>
    <row r="7667" spans="3:3">
      <c r="C7667" s="30"/>
    </row>
    <row r="7668" spans="3:3">
      <c r="C7668" s="30"/>
    </row>
    <row r="7669" spans="3:3">
      <c r="C7669" s="30"/>
    </row>
    <row r="7670" spans="3:3">
      <c r="C7670" s="30"/>
    </row>
    <row r="7671" spans="3:3">
      <c r="C7671" s="30"/>
    </row>
    <row r="7672" spans="3:3">
      <c r="C7672" s="30"/>
    </row>
    <row r="7673" spans="3:3">
      <c r="C7673" s="30"/>
    </row>
    <row r="7674" spans="3:3">
      <c r="C7674" s="30"/>
    </row>
    <row r="7675" spans="3:3">
      <c r="C7675" s="30"/>
    </row>
    <row r="7676" spans="3:3">
      <c r="C7676" s="30"/>
    </row>
    <row r="7677" spans="3:3">
      <c r="C7677" s="30"/>
    </row>
    <row r="7678" spans="3:3">
      <c r="C7678" s="30"/>
    </row>
    <row r="7679" spans="3:3">
      <c r="C7679" s="30"/>
    </row>
    <row r="7680" spans="3:3">
      <c r="C7680" s="30"/>
    </row>
    <row r="7681" spans="3:3">
      <c r="C7681" s="30"/>
    </row>
    <row r="7682" spans="3:3">
      <c r="C7682" s="30"/>
    </row>
    <row r="7683" spans="3:3">
      <c r="C7683" s="30"/>
    </row>
    <row r="7684" spans="3:3">
      <c r="C7684" s="30"/>
    </row>
    <row r="7685" spans="3:3">
      <c r="C7685" s="30"/>
    </row>
    <row r="7686" spans="3:3">
      <c r="C7686" s="30"/>
    </row>
    <row r="7687" spans="3:3">
      <c r="C7687" s="30"/>
    </row>
    <row r="7688" spans="3:3">
      <c r="C7688" s="30"/>
    </row>
    <row r="7689" spans="3:3">
      <c r="C7689" s="30"/>
    </row>
    <row r="7690" spans="3:3">
      <c r="C7690" s="30"/>
    </row>
    <row r="7691" spans="3:3">
      <c r="C7691" s="30"/>
    </row>
    <row r="7692" spans="3:3">
      <c r="C7692" s="30"/>
    </row>
    <row r="7693" spans="3:3">
      <c r="C7693" s="30"/>
    </row>
    <row r="7694" spans="3:3">
      <c r="C7694" s="30"/>
    </row>
    <row r="7695" spans="3:3">
      <c r="C7695" s="30"/>
    </row>
    <row r="7696" spans="3:3">
      <c r="C7696" s="30"/>
    </row>
    <row r="7697" spans="3:3">
      <c r="C7697" s="30"/>
    </row>
    <row r="7698" spans="3:3">
      <c r="C7698" s="30"/>
    </row>
    <row r="7699" spans="3:3">
      <c r="C7699" s="30"/>
    </row>
    <row r="7700" spans="3:3">
      <c r="C7700" s="30"/>
    </row>
    <row r="7701" spans="3:3">
      <c r="C7701" s="30"/>
    </row>
    <row r="7702" spans="3:3">
      <c r="C7702" s="30"/>
    </row>
    <row r="7703" spans="3:3">
      <c r="C7703" s="30"/>
    </row>
    <row r="7704" spans="3:3">
      <c r="C7704" s="30"/>
    </row>
    <row r="7705" spans="3:3">
      <c r="C7705" s="30"/>
    </row>
    <row r="7706" spans="3:3">
      <c r="C7706" s="30"/>
    </row>
    <row r="7707" spans="3:3">
      <c r="C7707" s="30"/>
    </row>
    <row r="7708" spans="3:3">
      <c r="C7708" s="30"/>
    </row>
    <row r="7709" spans="3:3">
      <c r="C7709" s="30"/>
    </row>
    <row r="7710" spans="3:3">
      <c r="C7710" s="30"/>
    </row>
    <row r="7711" spans="3:3">
      <c r="C7711" s="30"/>
    </row>
    <row r="7712" spans="3:3">
      <c r="C7712" s="30"/>
    </row>
    <row r="7713" spans="3:3">
      <c r="C7713" s="30"/>
    </row>
    <row r="7714" spans="3:3">
      <c r="C7714" s="30"/>
    </row>
    <row r="7715" spans="3:3">
      <c r="C7715" s="30"/>
    </row>
    <row r="7716" spans="3:3">
      <c r="C7716" s="30"/>
    </row>
    <row r="7717" spans="3:3">
      <c r="C7717" s="30"/>
    </row>
    <row r="7718" spans="3:3">
      <c r="C7718" s="30"/>
    </row>
    <row r="7719" spans="3:3">
      <c r="C7719" s="30"/>
    </row>
    <row r="7720" spans="3:3">
      <c r="C7720" s="30"/>
    </row>
    <row r="7721" spans="3:3">
      <c r="C7721" s="30"/>
    </row>
    <row r="7722" spans="3:3">
      <c r="C7722" s="30"/>
    </row>
    <row r="7723" spans="3:3">
      <c r="C7723" s="30"/>
    </row>
    <row r="7724" spans="3:3">
      <c r="C7724" s="30"/>
    </row>
    <row r="7725" spans="3:3">
      <c r="C7725" s="30"/>
    </row>
    <row r="7726" spans="3:3">
      <c r="C7726" s="30"/>
    </row>
    <row r="7727" spans="3:3">
      <c r="C7727" s="30"/>
    </row>
    <row r="7728" spans="3:3">
      <c r="C7728" s="30"/>
    </row>
    <row r="7729" spans="3:3">
      <c r="C7729" s="30"/>
    </row>
    <row r="7730" spans="3:3">
      <c r="C7730" s="30"/>
    </row>
    <row r="7731" spans="3:3">
      <c r="C7731" s="30"/>
    </row>
    <row r="7732" spans="3:3">
      <c r="C7732" s="30"/>
    </row>
    <row r="7733" spans="3:3">
      <c r="C7733" s="30"/>
    </row>
    <row r="7734" spans="3:3">
      <c r="C7734" s="30"/>
    </row>
    <row r="7735" spans="3:3">
      <c r="C7735" s="30"/>
    </row>
    <row r="7736" spans="3:3">
      <c r="C7736" s="30"/>
    </row>
    <row r="7737" spans="3:3">
      <c r="C7737" s="30"/>
    </row>
    <row r="7738" spans="3:3">
      <c r="C7738" s="30"/>
    </row>
    <row r="7739" spans="3:3">
      <c r="C7739" s="30"/>
    </row>
    <row r="7740" spans="3:3">
      <c r="C7740" s="30"/>
    </row>
    <row r="7741" spans="3:3">
      <c r="C7741" s="30"/>
    </row>
    <row r="7742" spans="3:3">
      <c r="C7742" s="30"/>
    </row>
    <row r="7743" spans="3:3">
      <c r="C7743" s="30"/>
    </row>
    <row r="7744" spans="3:3">
      <c r="C7744" s="30"/>
    </row>
    <row r="7745" spans="3:3">
      <c r="C7745" s="30"/>
    </row>
    <row r="7746" spans="3:3">
      <c r="C7746" s="30"/>
    </row>
    <row r="7747" spans="3:3">
      <c r="C7747" s="30"/>
    </row>
    <row r="7748" spans="3:3">
      <c r="C7748" s="30"/>
    </row>
    <row r="7749" spans="3:3">
      <c r="C7749" s="30"/>
    </row>
    <row r="7750" spans="3:3">
      <c r="C7750" s="30"/>
    </row>
    <row r="7751" spans="3:3">
      <c r="C7751" s="30"/>
    </row>
    <row r="7752" spans="3:3">
      <c r="C7752" s="30"/>
    </row>
    <row r="7753" spans="3:3">
      <c r="C7753" s="30"/>
    </row>
    <row r="7754" spans="3:3">
      <c r="C7754" s="30"/>
    </row>
    <row r="7755" spans="3:3">
      <c r="C7755" s="30"/>
    </row>
    <row r="7756" spans="3:3">
      <c r="C7756" s="30"/>
    </row>
    <row r="7757" spans="3:3">
      <c r="C7757" s="30"/>
    </row>
    <row r="7758" spans="3:3">
      <c r="C7758" s="30"/>
    </row>
    <row r="7759" spans="3:3">
      <c r="C7759" s="30"/>
    </row>
    <row r="7760" spans="3:3">
      <c r="C7760" s="30"/>
    </row>
    <row r="7761" spans="3:3">
      <c r="C7761" s="30"/>
    </row>
    <row r="7762" spans="3:3">
      <c r="C7762" s="30"/>
    </row>
    <row r="7763" spans="3:3">
      <c r="C7763" s="30"/>
    </row>
    <row r="7764" spans="3:3">
      <c r="C7764" s="30"/>
    </row>
    <row r="7765" spans="3:3">
      <c r="C7765" s="30"/>
    </row>
    <row r="7766" spans="3:3">
      <c r="C7766" s="30"/>
    </row>
    <row r="7767" spans="3:3">
      <c r="C7767" s="30"/>
    </row>
    <row r="7768" spans="3:3">
      <c r="C7768" s="30"/>
    </row>
    <row r="7769" spans="3:3">
      <c r="C7769" s="30"/>
    </row>
    <row r="7770" spans="3:3">
      <c r="C7770" s="30"/>
    </row>
    <row r="7771" spans="3:3">
      <c r="C7771" s="30"/>
    </row>
    <row r="7772" spans="3:3">
      <c r="C7772" s="30"/>
    </row>
    <row r="7773" spans="3:3">
      <c r="C7773" s="30"/>
    </row>
    <row r="7774" spans="3:3">
      <c r="C7774" s="30"/>
    </row>
    <row r="7775" spans="3:3">
      <c r="C7775" s="30"/>
    </row>
    <row r="7776" spans="3:3">
      <c r="C7776" s="30"/>
    </row>
    <row r="7777" spans="3:3">
      <c r="C7777" s="30"/>
    </row>
    <row r="7778" spans="3:3">
      <c r="C7778" s="30"/>
    </row>
    <row r="7779" spans="3:3">
      <c r="C7779" s="30"/>
    </row>
    <row r="7780" spans="3:3">
      <c r="C7780" s="30"/>
    </row>
    <row r="7781" spans="3:3">
      <c r="C7781" s="30"/>
    </row>
    <row r="7782" spans="3:3">
      <c r="C7782" s="30"/>
    </row>
    <row r="7783" spans="3:3">
      <c r="C7783" s="30"/>
    </row>
    <row r="7784" spans="3:3">
      <c r="C7784" s="30"/>
    </row>
    <row r="7785" spans="3:3">
      <c r="C7785" s="30"/>
    </row>
    <row r="7786" spans="3:3">
      <c r="C7786" s="30"/>
    </row>
    <row r="7787" spans="3:3">
      <c r="C7787" s="30"/>
    </row>
    <row r="7788" spans="3:3">
      <c r="C7788" s="30"/>
    </row>
    <row r="7789" spans="3:3">
      <c r="C7789" s="30"/>
    </row>
    <row r="7790" spans="3:3">
      <c r="C7790" s="30"/>
    </row>
    <row r="7791" spans="3:3">
      <c r="C7791" s="30"/>
    </row>
    <row r="7792" spans="3:3">
      <c r="C7792" s="30"/>
    </row>
    <row r="7793" spans="3:3">
      <c r="C7793" s="30"/>
    </row>
    <row r="7794" spans="3:3">
      <c r="C7794" s="30"/>
    </row>
    <row r="7795" spans="3:3">
      <c r="C7795" s="30"/>
    </row>
    <row r="7796" spans="3:3">
      <c r="C7796" s="30"/>
    </row>
    <row r="7797" spans="3:3">
      <c r="C7797" s="30"/>
    </row>
    <row r="7798" spans="3:3">
      <c r="C7798" s="30"/>
    </row>
    <row r="7799" spans="3:3">
      <c r="C7799" s="30"/>
    </row>
    <row r="7800" spans="3:3">
      <c r="C7800" s="30"/>
    </row>
    <row r="7801" spans="3:3">
      <c r="C7801" s="30"/>
    </row>
    <row r="7802" spans="3:3">
      <c r="C7802" s="30"/>
    </row>
    <row r="7803" spans="3:3">
      <c r="C7803" s="30"/>
    </row>
    <row r="7804" spans="3:3">
      <c r="C7804" s="30"/>
    </row>
    <row r="7805" spans="3:3">
      <c r="C7805" s="30"/>
    </row>
    <row r="7806" spans="3:3">
      <c r="C7806" s="30"/>
    </row>
    <row r="7807" spans="3:3">
      <c r="C7807" s="30"/>
    </row>
    <row r="7808" spans="3:3">
      <c r="C7808" s="30"/>
    </row>
    <row r="7809" spans="3:3">
      <c r="C7809" s="30"/>
    </row>
    <row r="7810" spans="3:3">
      <c r="C7810" s="30"/>
    </row>
    <row r="7811" spans="3:3">
      <c r="C7811" s="30"/>
    </row>
    <row r="7812" spans="3:3">
      <c r="C7812" s="30"/>
    </row>
    <row r="7813" spans="3:3">
      <c r="C7813" s="30"/>
    </row>
    <row r="7814" spans="3:3">
      <c r="C7814" s="30"/>
    </row>
    <row r="7815" spans="3:3">
      <c r="C7815" s="30"/>
    </row>
    <row r="7816" spans="3:3">
      <c r="C7816" s="30"/>
    </row>
    <row r="7817" spans="3:3">
      <c r="C7817" s="30"/>
    </row>
    <row r="7818" spans="3:3">
      <c r="C7818" s="30"/>
    </row>
    <row r="7819" spans="3:3">
      <c r="C7819" s="30"/>
    </row>
    <row r="7820" spans="3:3">
      <c r="C7820" s="30"/>
    </row>
    <row r="7821" spans="3:3">
      <c r="C7821" s="30"/>
    </row>
    <row r="7822" spans="3:3">
      <c r="C7822" s="30"/>
    </row>
    <row r="7823" spans="3:3">
      <c r="C7823" s="30"/>
    </row>
    <row r="7824" spans="3:3">
      <c r="C7824" s="30"/>
    </row>
    <row r="7825" spans="3:3">
      <c r="C7825" s="30"/>
    </row>
    <row r="7826" spans="3:3">
      <c r="C7826" s="30"/>
    </row>
    <row r="7827" spans="3:3">
      <c r="C7827" s="30"/>
    </row>
    <row r="7828" spans="3:3">
      <c r="C7828" s="30"/>
    </row>
    <row r="7829" spans="3:3">
      <c r="C7829" s="30"/>
    </row>
    <row r="7830" spans="3:3">
      <c r="C7830" s="30"/>
    </row>
    <row r="7831" spans="3:3">
      <c r="C7831" s="30"/>
    </row>
    <row r="7832" spans="3:3">
      <c r="C7832" s="30"/>
    </row>
    <row r="7833" spans="3:3">
      <c r="C7833" s="30"/>
    </row>
    <row r="7834" spans="3:3">
      <c r="C7834" s="30"/>
    </row>
    <row r="7835" spans="3:3">
      <c r="C7835" s="30"/>
    </row>
    <row r="7836" spans="3:3">
      <c r="C7836" s="30"/>
    </row>
    <row r="7837" spans="3:3">
      <c r="C7837" s="30"/>
    </row>
    <row r="7838" spans="3:3">
      <c r="C7838" s="30"/>
    </row>
    <row r="7839" spans="3:3">
      <c r="C7839" s="30"/>
    </row>
    <row r="7840" spans="3:3">
      <c r="C7840" s="30"/>
    </row>
    <row r="7841" spans="3:3">
      <c r="C7841" s="30"/>
    </row>
    <row r="7842" spans="3:3">
      <c r="C7842" s="30"/>
    </row>
    <row r="7843" spans="3:3">
      <c r="C7843" s="30"/>
    </row>
    <row r="7844" spans="3:3">
      <c r="C7844" s="30"/>
    </row>
    <row r="7845" spans="3:3">
      <c r="C7845" s="30"/>
    </row>
    <row r="7846" spans="3:3">
      <c r="C7846" s="30"/>
    </row>
    <row r="7847" spans="3:3">
      <c r="C7847" s="30"/>
    </row>
    <row r="7848" spans="3:3">
      <c r="C7848" s="30"/>
    </row>
    <row r="7849" spans="3:3">
      <c r="C7849" s="30"/>
    </row>
    <row r="7850" spans="3:3">
      <c r="C7850" s="30"/>
    </row>
    <row r="7851" spans="3:3">
      <c r="C7851" s="30"/>
    </row>
    <row r="7852" spans="3:3">
      <c r="C7852" s="30"/>
    </row>
    <row r="7853" spans="3:3">
      <c r="C7853" s="30"/>
    </row>
    <row r="7854" spans="3:3">
      <c r="C7854" s="30"/>
    </row>
    <row r="7855" spans="3:3">
      <c r="C7855" s="30"/>
    </row>
    <row r="7856" spans="3:3">
      <c r="C7856" s="30"/>
    </row>
    <row r="7857" spans="3:3">
      <c r="C7857" s="30"/>
    </row>
    <row r="7858" spans="3:3">
      <c r="C7858" s="30"/>
    </row>
    <row r="7859" spans="3:3">
      <c r="C7859" s="30"/>
    </row>
    <row r="7860" spans="3:3">
      <c r="C7860" s="30"/>
    </row>
    <row r="7861" spans="3:3">
      <c r="C7861" s="30"/>
    </row>
    <row r="7862" spans="3:3">
      <c r="C7862" s="30"/>
    </row>
    <row r="7863" spans="3:3">
      <c r="C7863" s="30"/>
    </row>
    <row r="7864" spans="3:3">
      <c r="C7864" s="30"/>
    </row>
    <row r="7865" spans="3:3">
      <c r="C7865" s="30"/>
    </row>
    <row r="7866" spans="3:3">
      <c r="C7866" s="30"/>
    </row>
    <row r="7867" spans="3:3">
      <c r="C7867" s="30"/>
    </row>
    <row r="7868" spans="3:3">
      <c r="C7868" s="30"/>
    </row>
    <row r="7869" spans="3:3">
      <c r="C7869" s="30"/>
    </row>
    <row r="7870" spans="3:3">
      <c r="C7870" s="30"/>
    </row>
    <row r="7871" spans="3:3">
      <c r="C7871" s="30"/>
    </row>
    <row r="7872" spans="3:3">
      <c r="C7872" s="30"/>
    </row>
    <row r="7873" spans="3:3">
      <c r="C7873" s="30"/>
    </row>
    <row r="7874" spans="3:3">
      <c r="C7874" s="30"/>
    </row>
    <row r="7875" spans="3:3">
      <c r="C7875" s="30"/>
    </row>
    <row r="7876" spans="3:3">
      <c r="C7876" s="30"/>
    </row>
    <row r="7877" spans="3:3">
      <c r="C7877" s="30"/>
    </row>
    <row r="7878" spans="3:3">
      <c r="C7878" s="30"/>
    </row>
    <row r="7879" spans="3:3">
      <c r="C7879" s="30"/>
    </row>
    <row r="7880" spans="3:3">
      <c r="C7880" s="30"/>
    </row>
    <row r="7881" spans="3:3">
      <c r="C7881" s="30"/>
    </row>
    <row r="7882" spans="3:3">
      <c r="C7882" s="30"/>
    </row>
    <row r="7883" spans="3:3">
      <c r="C7883" s="30"/>
    </row>
    <row r="7884" spans="3:3">
      <c r="C7884" s="30"/>
    </row>
    <row r="7885" spans="3:3">
      <c r="C7885" s="30"/>
    </row>
    <row r="7886" spans="3:3">
      <c r="C7886" s="30"/>
    </row>
    <row r="7887" spans="3:3">
      <c r="C7887" s="30"/>
    </row>
    <row r="7888" spans="3:3">
      <c r="C7888" s="30"/>
    </row>
    <row r="7889" spans="3:3">
      <c r="C7889" s="30"/>
    </row>
    <row r="7890" spans="3:3">
      <c r="C7890" s="30"/>
    </row>
    <row r="7891" spans="3:3">
      <c r="C7891" s="30"/>
    </row>
    <row r="7892" spans="3:3">
      <c r="C7892" s="30"/>
    </row>
    <row r="7893" spans="3:3">
      <c r="C7893" s="30"/>
    </row>
    <row r="7894" spans="3:3">
      <c r="C7894" s="30"/>
    </row>
    <row r="7895" spans="3:3">
      <c r="C7895" s="30"/>
    </row>
    <row r="7896" spans="3:3">
      <c r="C7896" s="30"/>
    </row>
    <row r="7897" spans="3:3">
      <c r="C7897" s="30"/>
    </row>
    <row r="7898" spans="3:3">
      <c r="C7898" s="30"/>
    </row>
    <row r="7899" spans="3:3">
      <c r="C7899" s="30"/>
    </row>
    <row r="7900" spans="3:3">
      <c r="C7900" s="30"/>
    </row>
    <row r="7901" spans="3:3">
      <c r="C7901" s="30"/>
    </row>
    <row r="7902" spans="3:3">
      <c r="C7902" s="30"/>
    </row>
    <row r="7903" spans="3:3">
      <c r="C7903" s="30"/>
    </row>
    <row r="7904" spans="3:3">
      <c r="C7904" s="30"/>
    </row>
    <row r="7905" spans="3:3">
      <c r="C7905" s="30"/>
    </row>
    <row r="7906" spans="3:3">
      <c r="C7906" s="30"/>
    </row>
    <row r="7907" spans="3:3">
      <c r="C7907" s="30"/>
    </row>
    <row r="7908" spans="3:3">
      <c r="C7908" s="30"/>
    </row>
    <row r="7909" spans="3:3">
      <c r="C7909" s="30"/>
    </row>
    <row r="7910" spans="3:3">
      <c r="C7910" s="30"/>
    </row>
    <row r="7911" spans="3:3">
      <c r="C7911" s="30"/>
    </row>
    <row r="7912" spans="3:3">
      <c r="C7912" s="30"/>
    </row>
    <row r="7913" spans="3:3">
      <c r="C7913" s="30"/>
    </row>
    <row r="7914" spans="3:3">
      <c r="C7914" s="30"/>
    </row>
    <row r="7915" spans="3:3">
      <c r="C7915" s="30"/>
    </row>
    <row r="7916" spans="3:3">
      <c r="C7916" s="30"/>
    </row>
    <row r="7917" spans="3:3">
      <c r="C7917" s="30"/>
    </row>
    <row r="7918" spans="3:3">
      <c r="C7918" s="30"/>
    </row>
    <row r="7919" spans="3:3">
      <c r="C7919" s="30"/>
    </row>
    <row r="7920" spans="3:3">
      <c r="C7920" s="30"/>
    </row>
    <row r="7921" spans="3:3">
      <c r="C7921" s="30"/>
    </row>
    <row r="7922" spans="3:3">
      <c r="C7922" s="30"/>
    </row>
    <row r="7923" spans="3:3">
      <c r="C7923" s="30"/>
    </row>
    <row r="7924" spans="3:3">
      <c r="C7924" s="30"/>
    </row>
    <row r="7925" spans="3:3">
      <c r="C7925" s="30"/>
    </row>
    <row r="7926" spans="3:3">
      <c r="C7926" s="30"/>
    </row>
    <row r="7927" spans="3:3">
      <c r="C7927" s="30"/>
    </row>
    <row r="7928" spans="3:3">
      <c r="C7928" s="30"/>
    </row>
    <row r="7929" spans="3:3">
      <c r="C7929" s="30"/>
    </row>
    <row r="7930" spans="3:3">
      <c r="C7930" s="30"/>
    </row>
    <row r="7931" spans="3:3">
      <c r="C7931" s="30"/>
    </row>
    <row r="7932" spans="3:3">
      <c r="C7932" s="30"/>
    </row>
    <row r="7933" spans="3:3">
      <c r="C7933" s="30"/>
    </row>
    <row r="7934" spans="3:3">
      <c r="C7934" s="30"/>
    </row>
    <row r="7935" spans="3:3">
      <c r="C7935" s="30"/>
    </row>
    <row r="7936" spans="3:3">
      <c r="C7936" s="30"/>
    </row>
    <row r="7937" spans="3:3">
      <c r="C7937" s="30"/>
    </row>
    <row r="7938" spans="3:3">
      <c r="C7938" s="30"/>
    </row>
    <row r="7939" spans="3:3">
      <c r="C7939" s="30"/>
    </row>
    <row r="7940" spans="3:3">
      <c r="C7940" s="30"/>
    </row>
    <row r="7941" spans="3:3">
      <c r="C7941" s="30"/>
    </row>
    <row r="7942" spans="3:3">
      <c r="C7942" s="30"/>
    </row>
    <row r="7943" spans="3:3">
      <c r="C7943" s="30"/>
    </row>
    <row r="7944" spans="3:3">
      <c r="C7944" s="30"/>
    </row>
    <row r="7945" spans="3:3">
      <c r="C7945" s="30"/>
    </row>
    <row r="7946" spans="3:3">
      <c r="C7946" s="30"/>
    </row>
    <row r="7947" spans="3:3">
      <c r="C7947" s="30"/>
    </row>
    <row r="7948" spans="3:3">
      <c r="C7948" s="30"/>
    </row>
    <row r="7949" spans="3:3">
      <c r="C7949" s="30"/>
    </row>
    <row r="7950" spans="3:3">
      <c r="C7950" s="30"/>
    </row>
    <row r="7951" spans="3:3">
      <c r="C7951" s="30"/>
    </row>
    <row r="7952" spans="3:3">
      <c r="C7952" s="30"/>
    </row>
    <row r="7953" spans="3:3">
      <c r="C7953" s="30"/>
    </row>
    <row r="7954" spans="3:3">
      <c r="C7954" s="30"/>
    </row>
    <row r="7955" spans="3:3">
      <c r="C7955" s="30"/>
    </row>
    <row r="7956" spans="3:3">
      <c r="C7956" s="30"/>
    </row>
    <row r="7957" spans="3:3">
      <c r="C7957" s="30"/>
    </row>
    <row r="7958" spans="3:3">
      <c r="C7958" s="30"/>
    </row>
    <row r="7959" spans="3:3">
      <c r="C7959" s="30"/>
    </row>
    <row r="7960" spans="3:3">
      <c r="C7960" s="30"/>
    </row>
    <row r="7961" spans="3:3">
      <c r="C7961" s="30"/>
    </row>
    <row r="7962" spans="3:3">
      <c r="C7962" s="30"/>
    </row>
    <row r="7963" spans="3:3">
      <c r="C7963" s="30"/>
    </row>
    <row r="7964" spans="3:3">
      <c r="C7964" s="30"/>
    </row>
    <row r="7965" spans="3:3">
      <c r="C7965" s="30"/>
    </row>
    <row r="7966" spans="3:3">
      <c r="C7966" s="30"/>
    </row>
    <row r="7967" spans="3:3">
      <c r="C7967" s="30"/>
    </row>
    <row r="7968" spans="3:3">
      <c r="C7968" s="30"/>
    </row>
    <row r="7969" spans="3:3">
      <c r="C7969" s="30"/>
    </row>
    <row r="7970" spans="3:3">
      <c r="C7970" s="30"/>
    </row>
    <row r="7971" spans="3:3">
      <c r="C7971" s="30"/>
    </row>
    <row r="7972" spans="3:3">
      <c r="C7972" s="30"/>
    </row>
    <row r="7973" spans="3:3">
      <c r="C7973" s="30"/>
    </row>
    <row r="7974" spans="3:3">
      <c r="C7974" s="30"/>
    </row>
    <row r="7975" spans="3:3">
      <c r="C7975" s="30"/>
    </row>
    <row r="7976" spans="3:3">
      <c r="C7976" s="30"/>
    </row>
    <row r="7977" spans="3:3">
      <c r="C7977" s="30"/>
    </row>
    <row r="7978" spans="3:3">
      <c r="C7978" s="30"/>
    </row>
    <row r="7979" spans="3:3">
      <c r="C7979" s="30"/>
    </row>
    <row r="7980" spans="3:3">
      <c r="C7980" s="30"/>
    </row>
    <row r="7981" spans="3:3">
      <c r="C7981" s="30"/>
    </row>
    <row r="7982" spans="3:3">
      <c r="C7982" s="30"/>
    </row>
    <row r="7983" spans="3:3">
      <c r="C7983" s="30"/>
    </row>
    <row r="7984" spans="3:3">
      <c r="C7984" s="30"/>
    </row>
    <row r="7985" spans="3:3">
      <c r="C7985" s="30"/>
    </row>
    <row r="7986" spans="3:3">
      <c r="C7986" s="30"/>
    </row>
    <row r="7987" spans="3:3">
      <c r="C7987" s="30"/>
    </row>
    <row r="7988" spans="3:3">
      <c r="C7988" s="30"/>
    </row>
    <row r="7989" spans="3:3">
      <c r="C7989" s="30"/>
    </row>
    <row r="7990" spans="3:3">
      <c r="C7990" s="30"/>
    </row>
    <row r="7991" spans="3:3">
      <c r="C7991" s="30"/>
    </row>
    <row r="7992" spans="3:3">
      <c r="C7992" s="30"/>
    </row>
    <row r="7993" spans="3:3">
      <c r="C7993" s="30"/>
    </row>
    <row r="7994" spans="3:3">
      <c r="C7994" s="30"/>
    </row>
    <row r="7995" spans="3:3">
      <c r="C7995" s="30"/>
    </row>
    <row r="7996" spans="3:3">
      <c r="C7996" s="30"/>
    </row>
    <row r="7997" spans="3:3">
      <c r="C7997" s="30"/>
    </row>
    <row r="7998" spans="3:3">
      <c r="C7998" s="30"/>
    </row>
    <row r="7999" spans="3:3">
      <c r="C7999" s="30"/>
    </row>
    <row r="8000" spans="3:3">
      <c r="C8000" s="30"/>
    </row>
    <row r="8001" spans="3:3">
      <c r="C8001" s="30"/>
    </row>
    <row r="8002" spans="3:3">
      <c r="C8002" s="30"/>
    </row>
    <row r="8003" spans="3:3">
      <c r="C8003" s="30"/>
    </row>
    <row r="8004" spans="3:3">
      <c r="C8004" s="30"/>
    </row>
    <row r="8005" spans="3:3">
      <c r="C8005" s="30"/>
    </row>
    <row r="8006" spans="3:3">
      <c r="C8006" s="30"/>
    </row>
    <row r="8007" spans="3:3">
      <c r="C8007" s="30"/>
    </row>
    <row r="8008" spans="3:3">
      <c r="C8008" s="30"/>
    </row>
    <row r="8009" spans="3:3">
      <c r="C8009" s="30"/>
    </row>
    <row r="8010" spans="3:3">
      <c r="C8010" s="30"/>
    </row>
    <row r="8011" spans="3:3">
      <c r="C8011" s="30"/>
    </row>
    <row r="8012" spans="3:3">
      <c r="C8012" s="30"/>
    </row>
    <row r="8013" spans="3:3">
      <c r="C8013" s="30"/>
    </row>
    <row r="8014" spans="3:3">
      <c r="C8014" s="30"/>
    </row>
    <row r="8015" spans="3:3">
      <c r="C8015" s="30"/>
    </row>
    <row r="8016" spans="3:3">
      <c r="C8016" s="30"/>
    </row>
    <row r="8017" spans="3:3">
      <c r="C8017" s="30"/>
    </row>
    <row r="8018" spans="3:3">
      <c r="C8018" s="30"/>
    </row>
    <row r="8019" spans="3:3">
      <c r="C8019" s="30"/>
    </row>
    <row r="8020" spans="3:3">
      <c r="C8020" s="30"/>
    </row>
    <row r="8021" spans="3:3">
      <c r="C8021" s="30"/>
    </row>
    <row r="8022" spans="3:3">
      <c r="C8022" s="30"/>
    </row>
    <row r="8023" spans="3:3">
      <c r="C8023" s="30"/>
    </row>
    <row r="8024" spans="3:3">
      <c r="C8024" s="30"/>
    </row>
    <row r="8025" spans="3:3">
      <c r="C8025" s="30"/>
    </row>
    <row r="8026" spans="3:3">
      <c r="C8026" s="30"/>
    </row>
    <row r="8027" spans="3:3">
      <c r="C8027" s="30"/>
    </row>
    <row r="8028" spans="3:3">
      <c r="C8028" s="30"/>
    </row>
    <row r="8029" spans="3:3">
      <c r="C8029" s="30"/>
    </row>
    <row r="8030" spans="3:3">
      <c r="C8030" s="30"/>
    </row>
    <row r="8031" spans="3:3">
      <c r="C8031" s="30"/>
    </row>
    <row r="8032" spans="3:3">
      <c r="C8032" s="30"/>
    </row>
    <row r="8033" spans="3:3">
      <c r="C8033" s="30"/>
    </row>
    <row r="8034" spans="3:3">
      <c r="C8034" s="30"/>
    </row>
    <row r="8035" spans="3:3">
      <c r="C8035" s="30"/>
    </row>
    <row r="8036" spans="3:3">
      <c r="C8036" s="30"/>
    </row>
    <row r="8037" spans="3:3">
      <c r="C8037" s="30"/>
    </row>
    <row r="8038" spans="3:3">
      <c r="C8038" s="30"/>
    </row>
    <row r="8039" spans="3:3">
      <c r="C8039" s="30"/>
    </row>
    <row r="8040" spans="3:3">
      <c r="C8040" s="30"/>
    </row>
    <row r="8041" spans="3:3">
      <c r="C8041" s="30"/>
    </row>
    <row r="8042" spans="3:3">
      <c r="C8042" s="30"/>
    </row>
    <row r="8043" spans="3:3">
      <c r="C8043" s="30"/>
    </row>
    <row r="8044" spans="3:3">
      <c r="C8044" s="30"/>
    </row>
    <row r="8045" spans="3:3">
      <c r="C8045" s="30"/>
    </row>
    <row r="8046" spans="3:3">
      <c r="C8046" s="30"/>
    </row>
    <row r="8047" spans="3:3">
      <c r="C8047" s="30"/>
    </row>
    <row r="8048" spans="3:3">
      <c r="C8048" s="30"/>
    </row>
    <row r="8049" spans="3:3">
      <c r="C8049" s="30"/>
    </row>
    <row r="8050" spans="3:3">
      <c r="C8050" s="30"/>
    </row>
    <row r="8051" spans="3:3">
      <c r="C8051" s="30"/>
    </row>
    <row r="8052" spans="3:3">
      <c r="C8052" s="30"/>
    </row>
    <row r="8053" spans="3:3">
      <c r="C8053" s="30"/>
    </row>
    <row r="8054" spans="3:3">
      <c r="C8054" s="30"/>
    </row>
    <row r="8055" spans="3:3">
      <c r="C8055" s="30"/>
    </row>
    <row r="8056" spans="3:3">
      <c r="C8056" s="30"/>
    </row>
    <row r="8057" spans="3:3">
      <c r="C8057" s="30"/>
    </row>
    <row r="8058" spans="3:3">
      <c r="C8058" s="30"/>
    </row>
    <row r="8059" spans="3:3">
      <c r="C8059" s="30"/>
    </row>
    <row r="8060" spans="3:3">
      <c r="C8060" s="30"/>
    </row>
    <row r="8061" spans="3:3">
      <c r="C8061" s="30"/>
    </row>
    <row r="8062" spans="3:3">
      <c r="C8062" s="30"/>
    </row>
    <row r="8063" spans="3:3">
      <c r="C8063" s="30"/>
    </row>
    <row r="8064" spans="3:3">
      <c r="C8064" s="30"/>
    </row>
    <row r="8065" spans="3:3">
      <c r="C8065" s="30"/>
    </row>
    <row r="8066" spans="3:3">
      <c r="C8066" s="30"/>
    </row>
    <row r="8067" spans="3:3">
      <c r="C8067" s="30"/>
    </row>
    <row r="8068" spans="3:3">
      <c r="C8068" s="30"/>
    </row>
    <row r="8069" spans="3:3">
      <c r="C8069" s="30"/>
    </row>
    <row r="8070" spans="3:3">
      <c r="C8070" s="30"/>
    </row>
    <row r="8071" spans="3:3">
      <c r="C8071" s="30"/>
    </row>
    <row r="8072" spans="3:3">
      <c r="C8072" s="30"/>
    </row>
    <row r="8073" spans="3:3">
      <c r="C8073" s="30"/>
    </row>
    <row r="8074" spans="3:3">
      <c r="C8074" s="30"/>
    </row>
    <row r="8075" spans="3:3">
      <c r="C8075" s="30"/>
    </row>
    <row r="8076" spans="3:3">
      <c r="C8076" s="30"/>
    </row>
    <row r="8077" spans="3:3">
      <c r="C8077" s="30"/>
    </row>
    <row r="8078" spans="3:3">
      <c r="C8078" s="30"/>
    </row>
    <row r="8079" spans="3:3">
      <c r="C8079" s="30"/>
    </row>
    <row r="8080" spans="3:3">
      <c r="C8080" s="30"/>
    </row>
    <row r="8081" spans="3:3">
      <c r="C8081" s="30"/>
    </row>
    <row r="8082" spans="3:3">
      <c r="C8082" s="30"/>
    </row>
    <row r="8083" spans="3:3">
      <c r="C8083" s="30"/>
    </row>
    <row r="8084" spans="3:3">
      <c r="C8084" s="30"/>
    </row>
    <row r="8085" spans="3:3">
      <c r="C8085" s="30"/>
    </row>
    <row r="8086" spans="3:3">
      <c r="C8086" s="30"/>
    </row>
    <row r="8087" spans="3:3">
      <c r="C8087" s="30"/>
    </row>
    <row r="8088" spans="3:3">
      <c r="C8088" s="30"/>
    </row>
    <row r="8089" spans="3:3">
      <c r="C8089" s="30"/>
    </row>
    <row r="8090" spans="3:3">
      <c r="C8090" s="30"/>
    </row>
    <row r="8091" spans="3:3">
      <c r="C8091" s="30"/>
    </row>
    <row r="8092" spans="3:3">
      <c r="C8092" s="30"/>
    </row>
    <row r="8093" spans="3:3">
      <c r="C8093" s="30"/>
    </row>
    <row r="8094" spans="3:3">
      <c r="C8094" s="30"/>
    </row>
    <row r="8095" spans="3:3">
      <c r="C8095" s="30"/>
    </row>
    <row r="8096" spans="3:3">
      <c r="C8096" s="30"/>
    </row>
    <row r="8097" spans="3:3">
      <c r="C8097" s="30"/>
    </row>
    <row r="8098" spans="3:3">
      <c r="C8098" s="30"/>
    </row>
    <row r="8099" spans="3:3">
      <c r="C8099" s="30"/>
    </row>
    <row r="8100" spans="3:3">
      <c r="C8100" s="30"/>
    </row>
    <row r="8101" spans="3:3">
      <c r="C8101" s="30"/>
    </row>
    <row r="8102" spans="3:3">
      <c r="C8102" s="30"/>
    </row>
    <row r="8103" spans="3:3">
      <c r="C8103" s="30"/>
    </row>
    <row r="8104" spans="3:3">
      <c r="C8104" s="30"/>
    </row>
    <row r="8105" spans="3:3">
      <c r="C8105" s="30"/>
    </row>
    <row r="8106" spans="3:3">
      <c r="C8106" s="30"/>
    </row>
    <row r="8107" spans="3:3">
      <c r="C8107" s="30"/>
    </row>
    <row r="8108" spans="3:3">
      <c r="C8108" s="30"/>
    </row>
    <row r="8109" spans="3:3">
      <c r="C8109" s="30"/>
    </row>
    <row r="8110" spans="3:3">
      <c r="C8110" s="30"/>
    </row>
    <row r="8111" spans="3:3">
      <c r="C8111" s="30"/>
    </row>
    <row r="8112" spans="3:3">
      <c r="C8112" s="30"/>
    </row>
    <row r="8113" spans="3:3">
      <c r="C8113" s="30"/>
    </row>
    <row r="8114" spans="3:3">
      <c r="C8114" s="30"/>
    </row>
    <row r="8115" spans="3:3">
      <c r="C8115" s="30"/>
    </row>
    <row r="8116" spans="3:3">
      <c r="C8116" s="30"/>
    </row>
    <row r="8117" spans="3:3">
      <c r="C8117" s="30"/>
    </row>
    <row r="8118" spans="3:3">
      <c r="C8118" s="30"/>
    </row>
    <row r="8119" spans="3:3">
      <c r="C8119" s="30"/>
    </row>
    <row r="8120" spans="3:3">
      <c r="C8120" s="30"/>
    </row>
    <row r="8121" spans="3:3">
      <c r="C8121" s="30"/>
    </row>
    <row r="8122" spans="3:3">
      <c r="C8122" s="30"/>
    </row>
    <row r="8123" spans="3:3">
      <c r="C8123" s="30"/>
    </row>
    <row r="8124" spans="3:3">
      <c r="C8124" s="30"/>
    </row>
    <row r="8125" spans="3:3">
      <c r="C8125" s="30"/>
    </row>
    <row r="8126" spans="3:3">
      <c r="C8126" s="30"/>
    </row>
    <row r="8127" spans="3:3">
      <c r="C8127" s="30"/>
    </row>
    <row r="8128" spans="3:3">
      <c r="C8128" s="30"/>
    </row>
    <row r="8129" spans="3:3">
      <c r="C8129" s="30"/>
    </row>
    <row r="8130" spans="3:3">
      <c r="C8130" s="30"/>
    </row>
    <row r="8131" spans="3:3">
      <c r="C8131" s="30"/>
    </row>
    <row r="8132" spans="3:3">
      <c r="C8132" s="30"/>
    </row>
    <row r="8133" spans="3:3">
      <c r="C8133" s="30"/>
    </row>
    <row r="8134" spans="3:3">
      <c r="C8134" s="30"/>
    </row>
    <row r="8135" spans="3:3">
      <c r="C8135" s="30"/>
    </row>
    <row r="8136" spans="3:3">
      <c r="C8136" s="30"/>
    </row>
    <row r="8137" spans="3:3">
      <c r="C8137" s="30"/>
    </row>
    <row r="8138" spans="3:3">
      <c r="C8138" s="30"/>
    </row>
    <row r="8139" spans="3:3">
      <c r="C8139" s="30"/>
    </row>
    <row r="8140" spans="3:3">
      <c r="C8140" s="30"/>
    </row>
    <row r="8141" spans="3:3">
      <c r="C8141" s="30"/>
    </row>
    <row r="8142" spans="3:3">
      <c r="C8142" s="30"/>
    </row>
    <row r="8143" spans="3:3">
      <c r="C8143" s="30"/>
    </row>
    <row r="8144" spans="3:3">
      <c r="C8144" s="30"/>
    </row>
    <row r="8145" spans="3:3">
      <c r="C8145" s="30"/>
    </row>
    <row r="8146" spans="3:3">
      <c r="C8146" s="30"/>
    </row>
    <row r="8147" spans="3:3">
      <c r="C8147" s="30"/>
    </row>
    <row r="8148" spans="3:3">
      <c r="C8148" s="30"/>
    </row>
    <row r="8149" spans="3:3">
      <c r="C8149" s="30"/>
    </row>
    <row r="8150" spans="3:3">
      <c r="C8150" s="30"/>
    </row>
    <row r="8151" spans="3:3">
      <c r="C8151" s="30"/>
    </row>
    <row r="8152" spans="3:3">
      <c r="C8152" s="30"/>
    </row>
    <row r="8153" spans="3:3">
      <c r="C8153" s="30"/>
    </row>
    <row r="8154" spans="3:3">
      <c r="C8154" s="30"/>
    </row>
    <row r="8155" spans="3:3">
      <c r="C8155" s="30"/>
    </row>
    <row r="8156" spans="3:3">
      <c r="C8156" s="30"/>
    </row>
    <row r="8157" spans="3:3">
      <c r="C8157" s="30"/>
    </row>
    <row r="8158" spans="3:3">
      <c r="C8158" s="30"/>
    </row>
    <row r="8159" spans="3:3">
      <c r="C8159" s="30"/>
    </row>
    <row r="8160" spans="3:3">
      <c r="C8160" s="30"/>
    </row>
    <row r="8161" spans="3:3">
      <c r="C8161" s="30"/>
    </row>
    <row r="8162" spans="3:3">
      <c r="C8162" s="30"/>
    </row>
    <row r="8163" spans="3:3">
      <c r="C8163" s="30"/>
    </row>
    <row r="8164" spans="3:3">
      <c r="C8164" s="30"/>
    </row>
    <row r="8165" spans="3:3">
      <c r="C8165" s="30"/>
    </row>
    <row r="8166" spans="3:3">
      <c r="C8166" s="30"/>
    </row>
    <row r="8167" spans="3:3">
      <c r="C8167" s="30"/>
    </row>
    <row r="8168" spans="3:3">
      <c r="C8168" s="30"/>
    </row>
    <row r="8169" spans="3:3">
      <c r="C8169" s="30"/>
    </row>
    <row r="8170" spans="3:3">
      <c r="C8170" s="30"/>
    </row>
    <row r="8171" spans="3:3">
      <c r="C8171" s="30"/>
    </row>
    <row r="8172" spans="3:3">
      <c r="C8172" s="30"/>
    </row>
    <row r="8173" spans="3:3">
      <c r="C8173" s="30"/>
    </row>
    <row r="8174" spans="3:3">
      <c r="C8174" s="30"/>
    </row>
    <row r="8175" spans="3:3">
      <c r="C8175" s="30"/>
    </row>
    <row r="8176" spans="3:3">
      <c r="C8176" s="30"/>
    </row>
    <row r="8177" spans="3:3">
      <c r="C8177" s="30"/>
    </row>
    <row r="8178" spans="3:3">
      <c r="C8178" s="30"/>
    </row>
    <row r="8179" spans="3:3">
      <c r="C8179" s="30"/>
    </row>
    <row r="8180" spans="3:3">
      <c r="C8180" s="30"/>
    </row>
    <row r="8181" spans="3:3">
      <c r="C8181" s="30"/>
    </row>
    <row r="8182" spans="3:3">
      <c r="C8182" s="30"/>
    </row>
    <row r="8183" spans="3:3">
      <c r="C8183" s="30"/>
    </row>
    <row r="8184" spans="3:3">
      <c r="C8184" s="30"/>
    </row>
    <row r="8185" spans="3:3">
      <c r="C8185" s="30"/>
    </row>
    <row r="8186" spans="3:3">
      <c r="C8186" s="30"/>
    </row>
    <row r="8187" spans="3:3">
      <c r="C8187" s="30"/>
    </row>
    <row r="8188" spans="3:3">
      <c r="C8188" s="30"/>
    </row>
    <row r="8189" spans="3:3">
      <c r="C8189" s="30"/>
    </row>
    <row r="8190" spans="3:3">
      <c r="C8190" s="30"/>
    </row>
    <row r="8191" spans="3:3">
      <c r="C8191" s="30"/>
    </row>
    <row r="8192" spans="3:3">
      <c r="C8192" s="30"/>
    </row>
    <row r="8193" spans="3:3">
      <c r="C8193" s="30"/>
    </row>
    <row r="8194" spans="3:3">
      <c r="C8194" s="30"/>
    </row>
    <row r="8195" spans="3:3">
      <c r="C8195" s="30"/>
    </row>
    <row r="8196" spans="3:3">
      <c r="C8196" s="30"/>
    </row>
    <row r="8197" spans="3:3">
      <c r="C8197" s="30"/>
    </row>
    <row r="8198" spans="3:3">
      <c r="C8198" s="30"/>
    </row>
    <row r="8199" spans="3:3">
      <c r="C8199" s="30"/>
    </row>
    <row r="8200" spans="3:3">
      <c r="C8200" s="30"/>
    </row>
    <row r="8201" spans="3:3">
      <c r="C8201" s="30"/>
    </row>
    <row r="8202" spans="3:3">
      <c r="C8202" s="30"/>
    </row>
    <row r="8203" spans="3:3">
      <c r="C8203" s="30"/>
    </row>
    <row r="8204" spans="3:3">
      <c r="C8204" s="30"/>
    </row>
    <row r="8205" spans="3:3">
      <c r="C8205" s="30"/>
    </row>
    <row r="8206" spans="3:3">
      <c r="C8206" s="30"/>
    </row>
    <row r="8207" spans="3:3">
      <c r="C8207" s="30"/>
    </row>
    <row r="8208" spans="3:3">
      <c r="C8208" s="30"/>
    </row>
    <row r="8209" spans="3:3">
      <c r="C8209" s="30"/>
    </row>
    <row r="8210" spans="3:3">
      <c r="C8210" s="30"/>
    </row>
    <row r="8211" spans="3:3">
      <c r="C8211" s="30"/>
    </row>
    <row r="8212" spans="3:3">
      <c r="C8212" s="30"/>
    </row>
    <row r="8213" spans="3:3">
      <c r="C8213" s="30"/>
    </row>
    <row r="8214" spans="3:3">
      <c r="C8214" s="30"/>
    </row>
    <row r="8215" spans="3:3">
      <c r="C8215" s="30"/>
    </row>
    <row r="8216" spans="3:3">
      <c r="C8216" s="30"/>
    </row>
    <row r="8217" spans="3:3">
      <c r="C8217" s="30"/>
    </row>
    <row r="8218" spans="3:3">
      <c r="C8218" s="30"/>
    </row>
    <row r="8219" spans="3:3">
      <c r="C8219" s="30"/>
    </row>
    <row r="8220" spans="3:3">
      <c r="C8220" s="30"/>
    </row>
    <row r="8221" spans="3:3">
      <c r="C8221" s="30"/>
    </row>
    <row r="8222" spans="3:3">
      <c r="C8222" s="30"/>
    </row>
    <row r="8223" spans="3:3">
      <c r="C8223" s="30"/>
    </row>
    <row r="8224" spans="3:3">
      <c r="C8224" s="30"/>
    </row>
    <row r="8225" spans="3:3">
      <c r="C8225" s="30"/>
    </row>
    <row r="8226" spans="3:3">
      <c r="C8226" s="30"/>
    </row>
    <row r="8227" spans="3:3">
      <c r="C8227" s="30"/>
    </row>
    <row r="8228" spans="3:3">
      <c r="C8228" s="30"/>
    </row>
    <row r="8229" spans="3:3">
      <c r="C8229" s="30"/>
    </row>
    <row r="8230" spans="3:3">
      <c r="C8230" s="30"/>
    </row>
    <row r="8231" spans="3:3">
      <c r="C8231" s="30"/>
    </row>
    <row r="8232" spans="3:3">
      <c r="C8232" s="30"/>
    </row>
    <row r="8233" spans="3:3">
      <c r="C8233" s="30"/>
    </row>
    <row r="8234" spans="3:3">
      <c r="C8234" s="30"/>
    </row>
    <row r="8235" spans="3:3">
      <c r="C8235" s="30"/>
    </row>
    <row r="8236" spans="3:3">
      <c r="C8236" s="30"/>
    </row>
    <row r="8237" spans="3:3">
      <c r="C8237" s="30"/>
    </row>
    <row r="8238" spans="3:3">
      <c r="C8238" s="30"/>
    </row>
    <row r="8239" spans="3:3">
      <c r="C8239" s="30"/>
    </row>
    <row r="8240" spans="3:3">
      <c r="C8240" s="30"/>
    </row>
    <row r="8241" spans="3:3">
      <c r="C8241" s="30"/>
    </row>
    <row r="8242" spans="3:3">
      <c r="C8242" s="30"/>
    </row>
    <row r="8243" spans="3:3">
      <c r="C8243" s="30"/>
    </row>
    <row r="8244" spans="3:3">
      <c r="C8244" s="30"/>
    </row>
    <row r="8245" spans="3:3">
      <c r="C8245" s="30"/>
    </row>
    <row r="8246" spans="3:3">
      <c r="C8246" s="30"/>
    </row>
    <row r="8247" spans="3:3">
      <c r="C8247" s="30"/>
    </row>
    <row r="8248" spans="3:3">
      <c r="C8248" s="30"/>
    </row>
    <row r="8249" spans="3:3">
      <c r="C8249" s="30"/>
    </row>
    <row r="8250" spans="3:3">
      <c r="C8250" s="30"/>
    </row>
    <row r="8251" spans="3:3">
      <c r="C8251" s="30"/>
    </row>
    <row r="8252" spans="3:3">
      <c r="C8252" s="30"/>
    </row>
    <row r="8253" spans="3:3">
      <c r="C8253" s="30"/>
    </row>
    <row r="8254" spans="3:3">
      <c r="C8254" s="30"/>
    </row>
    <row r="8255" spans="3:3">
      <c r="C8255" s="30"/>
    </row>
    <row r="8256" spans="3:3">
      <c r="C8256" s="30"/>
    </row>
    <row r="8257" spans="3:3">
      <c r="C8257" s="30"/>
    </row>
    <row r="8258" spans="3:3">
      <c r="C8258" s="30"/>
    </row>
    <row r="8259" spans="3:3">
      <c r="C8259" s="30"/>
    </row>
    <row r="8260" spans="3:3">
      <c r="C8260" s="30"/>
    </row>
    <row r="8261" spans="3:3">
      <c r="C8261" s="30"/>
    </row>
    <row r="8262" spans="3:3">
      <c r="C8262" s="30"/>
    </row>
    <row r="8263" spans="3:3">
      <c r="C8263" s="30"/>
    </row>
    <row r="8264" spans="3:3">
      <c r="C8264" s="30"/>
    </row>
    <row r="8265" spans="3:3">
      <c r="C8265" s="30"/>
    </row>
    <row r="8266" spans="3:3">
      <c r="C8266" s="30"/>
    </row>
    <row r="8267" spans="3:3">
      <c r="C8267" s="30"/>
    </row>
    <row r="8268" spans="3:3">
      <c r="C8268" s="30"/>
    </row>
    <row r="8269" spans="3:3">
      <c r="C8269" s="30"/>
    </row>
    <row r="8270" spans="3:3">
      <c r="C8270" s="30"/>
    </row>
    <row r="8271" spans="3:3">
      <c r="C8271" s="30"/>
    </row>
    <row r="8272" spans="3:3">
      <c r="C8272" s="30"/>
    </row>
    <row r="8273" spans="3:3">
      <c r="C8273" s="30"/>
    </row>
    <row r="8274" spans="3:3">
      <c r="C8274" s="30"/>
    </row>
    <row r="8275" spans="3:3">
      <c r="C8275" s="30"/>
    </row>
    <row r="8276" spans="3:3">
      <c r="C8276" s="30"/>
    </row>
    <row r="8277" spans="3:3">
      <c r="C8277" s="30"/>
    </row>
    <row r="8278" spans="3:3">
      <c r="C8278" s="30"/>
    </row>
    <row r="8279" spans="3:3">
      <c r="C8279" s="30"/>
    </row>
    <row r="8280" spans="3:3">
      <c r="C8280" s="30"/>
    </row>
    <row r="8281" spans="3:3">
      <c r="C8281" s="30"/>
    </row>
    <row r="8282" spans="3:3">
      <c r="C8282" s="30"/>
    </row>
    <row r="8283" spans="3:3">
      <c r="C8283" s="30"/>
    </row>
    <row r="8284" spans="3:3">
      <c r="C8284" s="30"/>
    </row>
    <row r="8285" spans="3:3">
      <c r="C8285" s="30"/>
    </row>
    <row r="8286" spans="3:3">
      <c r="C8286" s="30"/>
    </row>
    <row r="8287" spans="3:3">
      <c r="C8287" s="30"/>
    </row>
    <row r="8288" spans="3:3">
      <c r="C8288" s="30"/>
    </row>
    <row r="8289" spans="3:3">
      <c r="C8289" s="30"/>
    </row>
    <row r="8290" spans="3:3">
      <c r="C8290" s="30"/>
    </row>
    <row r="8291" spans="3:3">
      <c r="C8291" s="30"/>
    </row>
    <row r="8292" spans="3:3">
      <c r="C8292" s="30"/>
    </row>
    <row r="8293" spans="3:3">
      <c r="C8293" s="30"/>
    </row>
    <row r="8294" spans="3:3">
      <c r="C8294" s="30"/>
    </row>
    <row r="8295" spans="3:3">
      <c r="C8295" s="30"/>
    </row>
    <row r="8296" spans="3:3">
      <c r="C8296" s="30"/>
    </row>
    <row r="8297" spans="3:3">
      <c r="C8297" s="30"/>
    </row>
    <row r="8298" spans="3:3">
      <c r="C8298" s="30"/>
    </row>
    <row r="8299" spans="3:3">
      <c r="C8299" s="30"/>
    </row>
    <row r="8300" spans="3:3">
      <c r="C8300" s="30"/>
    </row>
    <row r="8301" spans="3:3">
      <c r="C8301" s="30"/>
    </row>
    <row r="8302" spans="3:3">
      <c r="C8302" s="30"/>
    </row>
    <row r="8303" spans="3:3">
      <c r="C8303" s="30"/>
    </row>
    <row r="8304" spans="3:3">
      <c r="C8304" s="30"/>
    </row>
    <row r="8305" spans="3:3">
      <c r="C8305" s="30"/>
    </row>
    <row r="8306" spans="3:3">
      <c r="C8306" s="30"/>
    </row>
    <row r="8307" spans="3:3">
      <c r="C8307" s="30"/>
    </row>
    <row r="8308" spans="3:3">
      <c r="C8308" s="30"/>
    </row>
    <row r="8309" spans="3:3">
      <c r="C8309" s="30"/>
    </row>
    <row r="8310" spans="3:3">
      <c r="C8310" s="30"/>
    </row>
    <row r="8311" spans="3:3">
      <c r="C8311" s="30"/>
    </row>
    <row r="8312" spans="3:3">
      <c r="C8312" s="30"/>
    </row>
    <row r="8313" spans="3:3">
      <c r="C8313" s="30"/>
    </row>
    <row r="8314" spans="3:3">
      <c r="C8314" s="30"/>
    </row>
    <row r="8315" spans="3:3">
      <c r="C8315" s="30"/>
    </row>
    <row r="8316" spans="3:3">
      <c r="C8316" s="30"/>
    </row>
    <row r="8317" spans="3:3">
      <c r="C8317" s="30"/>
    </row>
    <row r="8318" spans="3:3">
      <c r="C8318" s="30"/>
    </row>
    <row r="8319" spans="3:3">
      <c r="C8319" s="30"/>
    </row>
    <row r="8320" spans="3:3">
      <c r="C8320" s="30"/>
    </row>
    <row r="8321" spans="3:3">
      <c r="C8321" s="30"/>
    </row>
    <row r="8322" spans="3:3">
      <c r="C8322" s="30"/>
    </row>
    <row r="8323" spans="3:3">
      <c r="C8323" s="30"/>
    </row>
    <row r="8324" spans="3:3">
      <c r="C8324" s="30"/>
    </row>
    <row r="8325" spans="3:3">
      <c r="C8325" s="30"/>
    </row>
    <row r="8326" spans="3:3">
      <c r="C8326" s="30"/>
    </row>
    <row r="8327" spans="3:3">
      <c r="C8327" s="30"/>
    </row>
    <row r="8328" spans="3:3">
      <c r="C8328" s="30"/>
    </row>
    <row r="8329" spans="3:3">
      <c r="C8329" s="30"/>
    </row>
    <row r="8330" spans="3:3">
      <c r="C8330" s="30"/>
    </row>
    <row r="8331" spans="3:3">
      <c r="C8331" s="30"/>
    </row>
    <row r="8332" spans="3:3">
      <c r="C8332" s="30"/>
    </row>
    <row r="8333" spans="3:3">
      <c r="C8333" s="30"/>
    </row>
    <row r="8334" spans="3:3">
      <c r="C8334" s="30"/>
    </row>
    <row r="8335" spans="3:3">
      <c r="C8335" s="30"/>
    </row>
    <row r="8336" spans="3:3">
      <c r="C8336" s="30"/>
    </row>
    <row r="8337" spans="3:3">
      <c r="C8337" s="30"/>
    </row>
    <row r="8338" spans="3:3">
      <c r="C8338" s="30"/>
    </row>
    <row r="8339" spans="3:3">
      <c r="C8339" s="30"/>
    </row>
    <row r="8340" spans="3:3">
      <c r="C8340" s="30"/>
    </row>
    <row r="8341" spans="3:3">
      <c r="C8341" s="30"/>
    </row>
    <row r="8342" spans="3:3">
      <c r="C8342" s="30"/>
    </row>
    <row r="8343" spans="3:3">
      <c r="C8343" s="30"/>
    </row>
    <row r="8344" spans="3:3">
      <c r="C8344" s="30"/>
    </row>
    <row r="8345" spans="3:3">
      <c r="C8345" s="30"/>
    </row>
    <row r="8346" spans="3:3">
      <c r="C8346" s="30"/>
    </row>
    <row r="8347" spans="3:3">
      <c r="C8347" s="30"/>
    </row>
    <row r="8348" spans="3:3">
      <c r="C8348" s="30"/>
    </row>
    <row r="8349" spans="3:3">
      <c r="C8349" s="30"/>
    </row>
    <row r="8350" spans="3:3">
      <c r="C8350" s="30"/>
    </row>
    <row r="8351" spans="3:3">
      <c r="C8351" s="30"/>
    </row>
    <row r="8352" spans="3:3">
      <c r="C8352" s="30"/>
    </row>
    <row r="8353" spans="3:3">
      <c r="C8353" s="30"/>
    </row>
    <row r="8354" spans="3:3">
      <c r="C8354" s="30"/>
    </row>
    <row r="8355" spans="3:3">
      <c r="C8355" s="30"/>
    </row>
    <row r="8356" spans="3:3">
      <c r="C8356" s="30"/>
    </row>
    <row r="8357" spans="3:3">
      <c r="C8357" s="30"/>
    </row>
    <row r="8358" spans="3:3">
      <c r="C8358" s="30"/>
    </row>
    <row r="8359" spans="3:3">
      <c r="C8359" s="30"/>
    </row>
    <row r="8360" spans="3:3">
      <c r="C8360" s="30"/>
    </row>
    <row r="8361" spans="3:3">
      <c r="C8361" s="30"/>
    </row>
    <row r="8362" spans="3:3">
      <c r="C8362" s="30"/>
    </row>
    <row r="8363" spans="3:3">
      <c r="C8363" s="30"/>
    </row>
    <row r="8364" spans="3:3">
      <c r="C8364" s="30"/>
    </row>
    <row r="8365" spans="3:3">
      <c r="C8365" s="30"/>
    </row>
    <row r="8366" spans="3:3">
      <c r="C8366" s="30"/>
    </row>
    <row r="8367" spans="3:3">
      <c r="C8367" s="30"/>
    </row>
    <row r="8368" spans="3:3">
      <c r="C8368" s="30"/>
    </row>
    <row r="8369" spans="3:3">
      <c r="C8369" s="30"/>
    </row>
    <row r="8370" spans="3:3">
      <c r="C8370" s="30"/>
    </row>
    <row r="8371" spans="3:3">
      <c r="C8371" s="30"/>
    </row>
    <row r="8372" spans="3:3">
      <c r="C8372" s="30"/>
    </row>
    <row r="8373" spans="3:3">
      <c r="C8373" s="30"/>
    </row>
    <row r="8374" spans="3:3">
      <c r="C8374" s="30"/>
    </row>
    <row r="8375" spans="3:3">
      <c r="C8375" s="30"/>
    </row>
    <row r="8376" spans="3:3">
      <c r="C8376" s="30"/>
    </row>
    <row r="8377" spans="3:3">
      <c r="C8377" s="30"/>
    </row>
    <row r="8378" spans="3:3">
      <c r="C8378" s="30"/>
    </row>
    <row r="8379" spans="3:3">
      <c r="C8379" s="30"/>
    </row>
    <row r="8380" spans="3:3">
      <c r="C8380" s="30"/>
    </row>
    <row r="8381" spans="3:3">
      <c r="C8381" s="30"/>
    </row>
    <row r="8382" spans="3:3">
      <c r="C8382" s="30"/>
    </row>
    <row r="8383" spans="3:3">
      <c r="C8383" s="30"/>
    </row>
    <row r="8384" spans="3:3">
      <c r="C8384" s="30"/>
    </row>
    <row r="8385" spans="3:3">
      <c r="C8385" s="30"/>
    </row>
    <row r="8386" spans="3:3">
      <c r="C8386" s="30"/>
    </row>
    <row r="8387" spans="3:3">
      <c r="C8387" s="30"/>
    </row>
    <row r="8388" spans="3:3">
      <c r="C8388" s="30"/>
    </row>
    <row r="8389" spans="3:3">
      <c r="C8389" s="30"/>
    </row>
    <row r="8390" spans="3:3">
      <c r="C8390" s="30"/>
    </row>
    <row r="8391" spans="3:3">
      <c r="C8391" s="30"/>
    </row>
    <row r="8392" spans="3:3">
      <c r="C8392" s="30"/>
    </row>
    <row r="8393" spans="3:3">
      <c r="C8393" s="30"/>
    </row>
    <row r="8394" spans="3:3">
      <c r="C8394" s="30"/>
    </row>
    <row r="8395" spans="3:3">
      <c r="C8395" s="30"/>
    </row>
    <row r="8396" spans="3:3">
      <c r="C8396" s="30"/>
    </row>
    <row r="8397" spans="3:3">
      <c r="C8397" s="30"/>
    </row>
    <row r="8398" spans="3:3">
      <c r="C8398" s="30"/>
    </row>
    <row r="8399" spans="3:3">
      <c r="C8399" s="30"/>
    </row>
    <row r="8400" spans="3:3">
      <c r="C8400" s="30"/>
    </row>
    <row r="8401" spans="3:3">
      <c r="C8401" s="30"/>
    </row>
    <row r="8402" spans="3:3">
      <c r="C8402" s="30"/>
    </row>
    <row r="8403" spans="3:3">
      <c r="C8403" s="30"/>
    </row>
    <row r="8404" spans="3:3">
      <c r="C8404" s="30"/>
    </row>
    <row r="8405" spans="3:3">
      <c r="C8405" s="30"/>
    </row>
    <row r="8406" spans="3:3">
      <c r="C8406" s="30"/>
    </row>
    <row r="8407" spans="3:3">
      <c r="C8407" s="30"/>
    </row>
    <row r="8408" spans="3:3">
      <c r="C8408" s="30"/>
    </row>
    <row r="8409" spans="3:3">
      <c r="C8409" s="30"/>
    </row>
    <row r="8410" spans="3:3">
      <c r="C8410" s="30"/>
    </row>
    <row r="8411" spans="3:3">
      <c r="C8411" s="30"/>
    </row>
    <row r="8412" spans="3:3">
      <c r="C8412" s="30"/>
    </row>
    <row r="8413" spans="3:3">
      <c r="C8413" s="30"/>
    </row>
    <row r="8414" spans="3:3">
      <c r="C8414" s="30"/>
    </row>
    <row r="8415" spans="3:3">
      <c r="C8415" s="30"/>
    </row>
    <row r="8416" spans="3:3">
      <c r="C8416" s="30"/>
    </row>
    <row r="8417" spans="3:3">
      <c r="C8417" s="30"/>
    </row>
    <row r="8418" spans="3:3">
      <c r="C8418" s="30"/>
    </row>
    <row r="8419" spans="3:3">
      <c r="C8419" s="30"/>
    </row>
    <row r="8420" spans="3:3">
      <c r="C8420" s="30"/>
    </row>
    <row r="8421" spans="3:3">
      <c r="C8421" s="30"/>
    </row>
    <row r="8422" spans="3:3">
      <c r="C8422" s="30"/>
    </row>
    <row r="8423" spans="3:3">
      <c r="C8423" s="30"/>
    </row>
    <row r="8424" spans="3:3">
      <c r="C8424" s="30"/>
    </row>
    <row r="8425" spans="3:3">
      <c r="C8425" s="30"/>
    </row>
    <row r="8426" spans="3:3">
      <c r="C8426" s="30"/>
    </row>
    <row r="8427" spans="3:3">
      <c r="C8427" s="30"/>
    </row>
    <row r="8428" spans="3:3">
      <c r="C8428" s="30"/>
    </row>
    <row r="8429" spans="3:3">
      <c r="C8429" s="30"/>
    </row>
    <row r="8430" spans="3:3">
      <c r="C8430" s="30"/>
    </row>
    <row r="8431" spans="3:3">
      <c r="C8431" s="30"/>
    </row>
    <row r="8432" spans="3:3">
      <c r="C8432" s="30"/>
    </row>
    <row r="8433" spans="3:3">
      <c r="C8433" s="30"/>
    </row>
    <row r="8434" spans="3:3">
      <c r="C8434" s="30"/>
    </row>
    <row r="8435" spans="3:3">
      <c r="C8435" s="30"/>
    </row>
    <row r="8436" spans="3:3">
      <c r="C8436" s="30"/>
    </row>
    <row r="8437" spans="3:3">
      <c r="C8437" s="30"/>
    </row>
    <row r="8438" spans="3:3">
      <c r="C8438" s="30"/>
    </row>
    <row r="8439" spans="3:3">
      <c r="C8439" s="30"/>
    </row>
    <row r="8440" spans="3:3">
      <c r="C8440" s="30"/>
    </row>
    <row r="8441" spans="3:3">
      <c r="C8441" s="30"/>
    </row>
    <row r="8442" spans="3:3">
      <c r="C8442" s="30"/>
    </row>
    <row r="8443" spans="3:3">
      <c r="C8443" s="30"/>
    </row>
    <row r="8444" spans="3:3">
      <c r="C8444" s="30"/>
    </row>
    <row r="8445" spans="3:3">
      <c r="C8445" s="30"/>
    </row>
    <row r="8446" spans="3:3">
      <c r="C8446" s="30"/>
    </row>
    <row r="8447" spans="3:3">
      <c r="C8447" s="30"/>
    </row>
    <row r="8448" spans="3:3">
      <c r="C8448" s="30"/>
    </row>
    <row r="8449" spans="3:3">
      <c r="C8449" s="30"/>
    </row>
    <row r="8450" spans="3:3">
      <c r="C8450" s="30"/>
    </row>
    <row r="8451" spans="3:3">
      <c r="C8451" s="30"/>
    </row>
    <row r="8452" spans="3:3">
      <c r="C8452" s="30"/>
    </row>
    <row r="8453" spans="3:3">
      <c r="C8453" s="30"/>
    </row>
    <row r="8454" spans="3:3">
      <c r="C8454" s="30"/>
    </row>
    <row r="8455" spans="3:3">
      <c r="C8455" s="30"/>
    </row>
    <row r="8456" spans="3:3">
      <c r="C8456" s="30"/>
    </row>
    <row r="8457" spans="3:3">
      <c r="C8457" s="30"/>
    </row>
    <row r="8458" spans="3:3">
      <c r="C8458" s="30"/>
    </row>
    <row r="8459" spans="3:3">
      <c r="C8459" s="30"/>
    </row>
    <row r="8460" spans="3:3">
      <c r="C8460" s="30"/>
    </row>
    <row r="8461" spans="3:3">
      <c r="C8461" s="30"/>
    </row>
    <row r="8462" spans="3:3">
      <c r="C8462" s="30"/>
    </row>
    <row r="8463" spans="3:3">
      <c r="C8463" s="30"/>
    </row>
    <row r="8464" spans="3:3">
      <c r="C8464" s="30"/>
    </row>
    <row r="8465" spans="3:3">
      <c r="C8465" s="30"/>
    </row>
    <row r="8466" spans="3:3">
      <c r="C8466" s="30"/>
    </row>
    <row r="8467" spans="3:3">
      <c r="C8467" s="30"/>
    </row>
    <row r="8468" spans="3:3">
      <c r="C8468" s="30"/>
    </row>
    <row r="8469" spans="3:3">
      <c r="C8469" s="30"/>
    </row>
    <row r="8470" spans="3:3">
      <c r="C8470" s="30"/>
    </row>
    <row r="8471" spans="3:3">
      <c r="C8471" s="30"/>
    </row>
    <row r="8472" spans="3:3">
      <c r="C8472" s="30"/>
    </row>
    <row r="8473" spans="3:3">
      <c r="C8473" s="30"/>
    </row>
    <row r="8474" spans="3:3">
      <c r="C8474" s="30"/>
    </row>
    <row r="8475" spans="3:3">
      <c r="C8475" s="30"/>
    </row>
    <row r="8476" spans="3:3">
      <c r="C8476" s="30"/>
    </row>
    <row r="8477" spans="3:3">
      <c r="C8477" s="30"/>
    </row>
    <row r="8478" spans="3:3">
      <c r="C8478" s="30"/>
    </row>
    <row r="8479" spans="3:3">
      <c r="C8479" s="30"/>
    </row>
    <row r="8480" spans="3:3">
      <c r="C8480" s="30"/>
    </row>
    <row r="8481" spans="3:3">
      <c r="C8481" s="30"/>
    </row>
    <row r="8482" spans="3:3">
      <c r="C8482" s="30"/>
    </row>
    <row r="8483" spans="3:3">
      <c r="C8483" s="30"/>
    </row>
    <row r="8484" spans="3:3">
      <c r="C8484" s="30"/>
    </row>
    <row r="8485" spans="3:3">
      <c r="C8485" s="30"/>
    </row>
    <row r="8486" spans="3:3">
      <c r="C8486" s="30"/>
    </row>
    <row r="8487" spans="3:3">
      <c r="C8487" s="30"/>
    </row>
    <row r="8488" spans="3:3">
      <c r="C8488" s="30"/>
    </row>
    <row r="8489" spans="3:3">
      <c r="C8489" s="30"/>
    </row>
    <row r="8490" spans="3:3">
      <c r="C8490" s="30"/>
    </row>
    <row r="8491" spans="3:3">
      <c r="C8491" s="30"/>
    </row>
    <row r="8492" spans="3:3">
      <c r="C8492" s="30"/>
    </row>
    <row r="8493" spans="3:3">
      <c r="C8493" s="30"/>
    </row>
    <row r="8494" spans="3:3">
      <c r="C8494" s="30"/>
    </row>
    <row r="8495" spans="3:3">
      <c r="C8495" s="30"/>
    </row>
    <row r="8496" spans="3:3">
      <c r="C8496" s="30"/>
    </row>
    <row r="8497" spans="3:3">
      <c r="C8497" s="30"/>
    </row>
    <row r="8498" spans="3:3">
      <c r="C8498" s="30"/>
    </row>
    <row r="8499" spans="3:3">
      <c r="C8499" s="30"/>
    </row>
    <row r="8500" spans="3:3">
      <c r="C8500" s="30"/>
    </row>
    <row r="8501" spans="3:3">
      <c r="C8501" s="30"/>
    </row>
    <row r="8502" spans="3:3">
      <c r="C8502" s="30"/>
    </row>
    <row r="8503" spans="3:3">
      <c r="C8503" s="30"/>
    </row>
    <row r="8504" spans="3:3">
      <c r="C8504" s="30"/>
    </row>
    <row r="8505" spans="3:3">
      <c r="C8505" s="30"/>
    </row>
    <row r="8506" spans="3:3">
      <c r="C8506" s="30"/>
    </row>
    <row r="8507" spans="3:3">
      <c r="C8507" s="30"/>
    </row>
    <row r="8508" spans="3:3">
      <c r="C8508" s="30"/>
    </row>
    <row r="8509" spans="3:3">
      <c r="C8509" s="30"/>
    </row>
    <row r="8510" spans="3:3">
      <c r="C8510" s="30"/>
    </row>
    <row r="8511" spans="3:3">
      <c r="C8511" s="30"/>
    </row>
    <row r="8512" spans="3:3">
      <c r="C8512" s="30"/>
    </row>
    <row r="8513" spans="3:3">
      <c r="C8513" s="30"/>
    </row>
    <row r="8514" spans="3:3">
      <c r="C8514" s="30"/>
    </row>
    <row r="8515" spans="3:3">
      <c r="C8515" s="30"/>
    </row>
    <row r="8516" spans="3:3">
      <c r="C8516" s="30"/>
    </row>
    <row r="8517" spans="3:3">
      <c r="C8517" s="30"/>
    </row>
    <row r="8518" spans="3:3">
      <c r="C8518" s="30"/>
    </row>
    <row r="8519" spans="3:3">
      <c r="C8519" s="30"/>
    </row>
    <row r="8520" spans="3:3">
      <c r="C8520" s="30"/>
    </row>
    <row r="8521" spans="3:3">
      <c r="C8521" s="30"/>
    </row>
    <row r="8522" spans="3:3">
      <c r="C8522" s="30"/>
    </row>
    <row r="8523" spans="3:3">
      <c r="C8523" s="30"/>
    </row>
    <row r="8524" spans="3:3">
      <c r="C8524" s="30"/>
    </row>
    <row r="8525" spans="3:3">
      <c r="C8525" s="30"/>
    </row>
    <row r="8526" spans="3:3">
      <c r="C8526" s="30"/>
    </row>
    <row r="8527" spans="3:3">
      <c r="C8527" s="30"/>
    </row>
    <row r="8528" spans="3:3">
      <c r="C8528" s="30"/>
    </row>
    <row r="8529" spans="3:3">
      <c r="C8529" s="30"/>
    </row>
    <row r="8530" spans="3:3">
      <c r="C8530" s="30"/>
    </row>
    <row r="8531" spans="3:3">
      <c r="C8531" s="30"/>
    </row>
    <row r="8532" spans="3:3">
      <c r="C8532" s="30"/>
    </row>
    <row r="8533" spans="3:3">
      <c r="C8533" s="30"/>
    </row>
    <row r="8534" spans="3:3">
      <c r="C8534" s="30"/>
    </row>
    <row r="8535" spans="3:3">
      <c r="C8535" s="30"/>
    </row>
    <row r="8536" spans="3:3">
      <c r="C8536" s="30"/>
    </row>
    <row r="8537" spans="3:3">
      <c r="C8537" s="30"/>
    </row>
    <row r="8538" spans="3:3">
      <c r="C8538" s="30"/>
    </row>
    <row r="8539" spans="3:3">
      <c r="C8539" s="30"/>
    </row>
    <row r="8540" spans="3:3">
      <c r="C8540" s="30"/>
    </row>
    <row r="8541" spans="3:3">
      <c r="C8541" s="30"/>
    </row>
    <row r="8542" spans="3:3">
      <c r="C8542" s="30"/>
    </row>
    <row r="8543" spans="3:3">
      <c r="C8543" s="30"/>
    </row>
    <row r="8544" spans="3:3">
      <c r="C8544" s="30"/>
    </row>
    <row r="8545" spans="3:3">
      <c r="C8545" s="30"/>
    </row>
    <row r="8546" spans="3:3">
      <c r="C8546" s="30"/>
    </row>
    <row r="8547" spans="3:3">
      <c r="C8547" s="30"/>
    </row>
    <row r="8548" spans="3:3">
      <c r="C8548" s="30"/>
    </row>
    <row r="8549" spans="3:3">
      <c r="C8549" s="30"/>
    </row>
    <row r="8550" spans="3:3">
      <c r="C8550" s="30"/>
    </row>
    <row r="8551" spans="3:3">
      <c r="C8551" s="30"/>
    </row>
    <row r="8552" spans="3:3">
      <c r="C8552" s="30"/>
    </row>
    <row r="8553" spans="3:3">
      <c r="C8553" s="30"/>
    </row>
    <row r="8554" spans="3:3">
      <c r="C8554" s="30"/>
    </row>
    <row r="8555" spans="3:3">
      <c r="C8555" s="30"/>
    </row>
    <row r="8556" spans="3:3">
      <c r="C8556" s="30"/>
    </row>
    <row r="8557" spans="3:3">
      <c r="C8557" s="30"/>
    </row>
    <row r="8558" spans="3:3">
      <c r="C8558" s="30"/>
    </row>
    <row r="8559" spans="3:3">
      <c r="C8559" s="30"/>
    </row>
    <row r="8560" spans="3:3">
      <c r="C8560" s="30"/>
    </row>
    <row r="8561" spans="3:3">
      <c r="C8561" s="30"/>
    </row>
    <row r="8562" spans="3:3">
      <c r="C8562" s="30"/>
    </row>
    <row r="8563" spans="3:3">
      <c r="C8563" s="30"/>
    </row>
    <row r="8564" spans="3:3">
      <c r="C8564" s="30"/>
    </row>
    <row r="8565" spans="3:3">
      <c r="C8565" s="30"/>
    </row>
    <row r="8566" spans="3:3">
      <c r="C8566" s="30"/>
    </row>
    <row r="8567" spans="3:3">
      <c r="C8567" s="30"/>
    </row>
    <row r="8568" spans="3:3">
      <c r="C8568" s="30"/>
    </row>
    <row r="8569" spans="3:3">
      <c r="C8569" s="30"/>
    </row>
    <row r="8570" spans="3:3">
      <c r="C8570" s="30"/>
    </row>
    <row r="8571" spans="3:3">
      <c r="C8571" s="30"/>
    </row>
    <row r="8572" spans="3:3">
      <c r="C8572" s="30"/>
    </row>
    <row r="8573" spans="3:3">
      <c r="C8573" s="30"/>
    </row>
    <row r="8574" spans="3:3">
      <c r="C8574" s="30"/>
    </row>
    <row r="8575" spans="3:3">
      <c r="C8575" s="30"/>
    </row>
    <row r="8576" spans="3:3">
      <c r="C8576" s="30"/>
    </row>
    <row r="8577" spans="3:3">
      <c r="C8577" s="30"/>
    </row>
    <row r="8578" spans="3:3">
      <c r="C8578" s="30"/>
    </row>
    <row r="8579" spans="3:3">
      <c r="C8579" s="30"/>
    </row>
    <row r="8580" spans="3:3">
      <c r="C8580" s="30"/>
    </row>
    <row r="8581" spans="3:3">
      <c r="C8581" s="30"/>
    </row>
    <row r="8582" spans="3:3">
      <c r="C8582" s="30"/>
    </row>
    <row r="8583" spans="3:3">
      <c r="C8583" s="30"/>
    </row>
    <row r="8584" spans="3:3">
      <c r="C8584" s="30"/>
    </row>
    <row r="8585" spans="3:3">
      <c r="C8585" s="30"/>
    </row>
    <row r="8586" spans="3:3">
      <c r="C8586" s="30"/>
    </row>
    <row r="8587" spans="3:3">
      <c r="C8587" s="30"/>
    </row>
    <row r="8588" spans="3:3">
      <c r="C8588" s="30"/>
    </row>
    <row r="8589" spans="3:3">
      <c r="C8589" s="30"/>
    </row>
    <row r="8590" spans="3:3">
      <c r="C8590" s="30"/>
    </row>
    <row r="8591" spans="3:3">
      <c r="C8591" s="30"/>
    </row>
    <row r="8592" spans="3:3">
      <c r="C8592" s="30"/>
    </row>
    <row r="8593" spans="3:3">
      <c r="C8593" s="30"/>
    </row>
    <row r="8594" spans="3:3">
      <c r="C8594" s="30"/>
    </row>
    <row r="8595" spans="3:3">
      <c r="C8595" s="30"/>
    </row>
    <row r="8596" spans="3:3">
      <c r="C8596" s="30"/>
    </row>
    <row r="8597" spans="3:3">
      <c r="C8597" s="30"/>
    </row>
    <row r="8598" spans="3:3">
      <c r="C8598" s="30"/>
    </row>
    <row r="8599" spans="3:3">
      <c r="C8599" s="30"/>
    </row>
    <row r="8600" spans="3:3">
      <c r="C8600" s="30"/>
    </row>
    <row r="8601" spans="3:3">
      <c r="C8601" s="30"/>
    </row>
    <row r="8602" spans="3:3">
      <c r="C8602" s="30"/>
    </row>
    <row r="8603" spans="3:3">
      <c r="C8603" s="30"/>
    </row>
    <row r="8604" spans="3:3">
      <c r="C8604" s="30"/>
    </row>
    <row r="8605" spans="3:3">
      <c r="C8605" s="30"/>
    </row>
    <row r="8606" spans="3:3">
      <c r="C8606" s="30"/>
    </row>
    <row r="8607" spans="3:3">
      <c r="C8607" s="30"/>
    </row>
    <row r="8608" spans="3:3">
      <c r="C8608" s="30"/>
    </row>
    <row r="8609" spans="3:3">
      <c r="C8609" s="30"/>
    </row>
    <row r="8610" spans="3:3">
      <c r="C8610" s="30"/>
    </row>
    <row r="8611" spans="3:3">
      <c r="C8611" s="30"/>
    </row>
    <row r="8612" spans="3:3">
      <c r="C8612" s="30"/>
    </row>
    <row r="8613" spans="3:3">
      <c r="C8613" s="30"/>
    </row>
    <row r="8614" spans="3:3">
      <c r="C8614" s="30"/>
    </row>
    <row r="8615" spans="3:3">
      <c r="C8615" s="30"/>
    </row>
    <row r="8616" spans="3:3">
      <c r="C8616" s="30"/>
    </row>
    <row r="8617" spans="3:3">
      <c r="C8617" s="30"/>
    </row>
    <row r="8618" spans="3:3">
      <c r="C8618" s="30"/>
    </row>
    <row r="8619" spans="3:3">
      <c r="C8619" s="30"/>
    </row>
    <row r="8620" spans="3:3">
      <c r="C8620" s="30"/>
    </row>
    <row r="8621" spans="3:3">
      <c r="C8621" s="30"/>
    </row>
    <row r="8622" spans="3:3">
      <c r="C8622" s="30"/>
    </row>
    <row r="8623" spans="3:3">
      <c r="C8623" s="30"/>
    </row>
    <row r="8624" spans="3:3">
      <c r="C8624" s="30"/>
    </row>
    <row r="8625" spans="3:3">
      <c r="C8625" s="30"/>
    </row>
    <row r="8626" spans="3:3">
      <c r="C8626" s="30"/>
    </row>
    <row r="8627" spans="3:3">
      <c r="C8627" s="30"/>
    </row>
    <row r="8628" spans="3:3">
      <c r="C8628" s="30"/>
    </row>
    <row r="8629" spans="3:3">
      <c r="C8629" s="30"/>
    </row>
    <row r="8630" spans="3:3">
      <c r="C8630" s="30"/>
    </row>
    <row r="8631" spans="3:3">
      <c r="C8631" s="30"/>
    </row>
    <row r="8632" spans="3:3">
      <c r="C8632" s="30"/>
    </row>
    <row r="8633" spans="3:3">
      <c r="C8633" s="30"/>
    </row>
    <row r="8634" spans="3:3">
      <c r="C8634" s="30"/>
    </row>
    <row r="8635" spans="3:3">
      <c r="C8635" s="30"/>
    </row>
    <row r="8636" spans="3:3">
      <c r="C8636" s="30"/>
    </row>
    <row r="8637" spans="3:3">
      <c r="C8637" s="30"/>
    </row>
    <row r="8638" spans="3:3">
      <c r="C8638" s="30"/>
    </row>
    <row r="8639" spans="3:3">
      <c r="C8639" s="30"/>
    </row>
    <row r="8640" spans="3:3">
      <c r="C8640" s="30"/>
    </row>
    <row r="8641" spans="3:3">
      <c r="C8641" s="30"/>
    </row>
    <row r="8642" spans="3:3">
      <c r="C8642" s="30"/>
    </row>
    <row r="8643" spans="3:3">
      <c r="C8643" s="30"/>
    </row>
    <row r="8644" spans="3:3">
      <c r="C8644" s="30"/>
    </row>
    <row r="8645" spans="3:3">
      <c r="C8645" s="30"/>
    </row>
    <row r="8646" spans="3:3">
      <c r="C8646" s="30"/>
    </row>
    <row r="8647" spans="3:3">
      <c r="C8647" s="30"/>
    </row>
    <row r="8648" spans="3:3">
      <c r="C8648" s="30"/>
    </row>
    <row r="8649" spans="3:3">
      <c r="C8649" s="30"/>
    </row>
    <row r="8650" spans="3:3">
      <c r="C8650" s="30"/>
    </row>
    <row r="8651" spans="3:3">
      <c r="C8651" s="30"/>
    </row>
    <row r="8652" spans="3:3">
      <c r="C8652" s="30"/>
    </row>
    <row r="8653" spans="3:3">
      <c r="C8653" s="30"/>
    </row>
    <row r="8654" spans="3:3">
      <c r="C8654" s="30"/>
    </row>
    <row r="8655" spans="3:3">
      <c r="C8655" s="30"/>
    </row>
    <row r="8656" spans="3:3">
      <c r="C8656" s="30"/>
    </row>
    <row r="8657" spans="3:3">
      <c r="C8657" s="30"/>
    </row>
    <row r="8658" spans="3:3">
      <c r="C8658" s="30"/>
    </row>
    <row r="8659" spans="3:3">
      <c r="C8659" s="30"/>
    </row>
    <row r="8660" spans="3:3">
      <c r="C8660" s="30"/>
    </row>
    <row r="8661" spans="3:3">
      <c r="C8661" s="30"/>
    </row>
    <row r="8662" spans="3:3">
      <c r="C8662" s="30"/>
    </row>
    <row r="8663" spans="3:3">
      <c r="C8663" s="30"/>
    </row>
    <row r="8664" spans="3:3">
      <c r="C8664" s="30"/>
    </row>
    <row r="8665" spans="3:3">
      <c r="C8665" s="30"/>
    </row>
    <row r="8666" spans="3:3">
      <c r="C8666" s="30"/>
    </row>
    <row r="8667" spans="3:3">
      <c r="C8667" s="30"/>
    </row>
    <row r="8668" spans="3:3">
      <c r="C8668" s="30"/>
    </row>
    <row r="8669" spans="3:3">
      <c r="C8669" s="30"/>
    </row>
    <row r="8670" spans="3:3">
      <c r="C8670" s="30"/>
    </row>
    <row r="8671" spans="3:3">
      <c r="C8671" s="30"/>
    </row>
    <row r="8672" spans="3:3">
      <c r="C8672" s="30"/>
    </row>
    <row r="8673" spans="3:3">
      <c r="C8673" s="30"/>
    </row>
    <row r="8674" spans="3:3">
      <c r="C8674" s="30"/>
    </row>
    <row r="8675" spans="3:3">
      <c r="C8675" s="30"/>
    </row>
    <row r="8676" spans="3:3">
      <c r="C8676" s="30"/>
    </row>
    <row r="8677" spans="3:3">
      <c r="C8677" s="30"/>
    </row>
    <row r="8678" spans="3:3">
      <c r="C8678" s="30"/>
    </row>
    <row r="8679" spans="3:3">
      <c r="C8679" s="30"/>
    </row>
    <row r="8680" spans="3:3">
      <c r="C8680" s="30"/>
    </row>
    <row r="8681" spans="3:3">
      <c r="C8681" s="30"/>
    </row>
    <row r="8682" spans="3:3">
      <c r="C8682" s="30"/>
    </row>
    <row r="8683" spans="3:3">
      <c r="C8683" s="30"/>
    </row>
    <row r="8684" spans="3:3">
      <c r="C8684" s="30"/>
    </row>
    <row r="8685" spans="3:3">
      <c r="C8685" s="30"/>
    </row>
    <row r="8686" spans="3:3">
      <c r="C8686" s="30"/>
    </row>
    <row r="8687" spans="3:3">
      <c r="C8687" s="30"/>
    </row>
    <row r="8688" spans="3:3">
      <c r="C8688" s="30"/>
    </row>
    <row r="8689" spans="3:3">
      <c r="C8689" s="30"/>
    </row>
    <row r="8690" spans="3:3">
      <c r="C8690" s="30"/>
    </row>
    <row r="8691" spans="3:3">
      <c r="C8691" s="30"/>
    </row>
    <row r="8692" spans="3:3">
      <c r="C8692" s="30"/>
    </row>
    <row r="8693" spans="3:3">
      <c r="C8693" s="30"/>
    </row>
    <row r="8694" spans="3:3">
      <c r="C8694" s="30"/>
    </row>
    <row r="8695" spans="3:3">
      <c r="C8695" s="30"/>
    </row>
    <row r="8696" spans="3:3">
      <c r="C8696" s="30"/>
    </row>
    <row r="8697" spans="3:3">
      <c r="C8697" s="30"/>
    </row>
    <row r="8698" spans="3:3">
      <c r="C8698" s="30"/>
    </row>
    <row r="8699" spans="3:3">
      <c r="C8699" s="30"/>
    </row>
    <row r="8700" spans="3:3">
      <c r="C8700" s="30"/>
    </row>
    <row r="8701" spans="3:3">
      <c r="C8701" s="30"/>
    </row>
    <row r="8702" spans="3:3">
      <c r="C8702" s="30"/>
    </row>
    <row r="8703" spans="3:3">
      <c r="C8703" s="30"/>
    </row>
    <row r="8704" spans="3:3">
      <c r="C8704" s="30"/>
    </row>
    <row r="8705" spans="3:3">
      <c r="C8705" s="30"/>
    </row>
    <row r="8706" spans="3:3">
      <c r="C8706" s="30"/>
    </row>
    <row r="8707" spans="3:3">
      <c r="C8707" s="30"/>
    </row>
    <row r="8708" spans="3:3">
      <c r="C8708" s="30"/>
    </row>
    <row r="8709" spans="3:3">
      <c r="C8709" s="30"/>
    </row>
    <row r="8710" spans="3:3">
      <c r="C8710" s="30"/>
    </row>
    <row r="8711" spans="3:3">
      <c r="C8711" s="30"/>
    </row>
    <row r="8712" spans="3:3">
      <c r="C8712" s="30"/>
    </row>
    <row r="8713" spans="3:3">
      <c r="C8713" s="30"/>
    </row>
    <row r="8714" spans="3:3">
      <c r="C8714" s="30"/>
    </row>
    <row r="8715" spans="3:3">
      <c r="C8715" s="30"/>
    </row>
    <row r="8716" spans="3:3">
      <c r="C8716" s="30"/>
    </row>
    <row r="8717" spans="3:3">
      <c r="C8717" s="30"/>
    </row>
    <row r="8718" spans="3:3">
      <c r="C8718" s="30"/>
    </row>
    <row r="8719" spans="3:3">
      <c r="C8719" s="30"/>
    </row>
    <row r="8720" spans="3:3">
      <c r="C8720" s="30"/>
    </row>
    <row r="8721" spans="3:3">
      <c r="C8721" s="30"/>
    </row>
    <row r="8722" spans="3:3">
      <c r="C8722" s="30"/>
    </row>
    <row r="8723" spans="3:3">
      <c r="C8723" s="30"/>
    </row>
    <row r="8724" spans="3:3">
      <c r="C8724" s="30"/>
    </row>
    <row r="8725" spans="3:3">
      <c r="C8725" s="30"/>
    </row>
    <row r="8726" spans="3:3">
      <c r="C8726" s="30"/>
    </row>
    <row r="8727" spans="3:3">
      <c r="C8727" s="30"/>
    </row>
    <row r="8728" spans="3:3">
      <c r="C8728" s="30"/>
    </row>
    <row r="8729" spans="3:3">
      <c r="C8729" s="30"/>
    </row>
    <row r="8730" spans="3:3">
      <c r="C8730" s="30"/>
    </row>
    <row r="8731" spans="3:3">
      <c r="C8731" s="30"/>
    </row>
    <row r="8732" spans="3:3">
      <c r="C8732" s="30"/>
    </row>
    <row r="8733" spans="3:3">
      <c r="C8733" s="30"/>
    </row>
    <row r="8734" spans="3:3">
      <c r="C8734" s="30"/>
    </row>
    <row r="8735" spans="3:3">
      <c r="C8735" s="30"/>
    </row>
    <row r="8736" spans="3:3">
      <c r="C8736" s="30"/>
    </row>
    <row r="8737" spans="3:3">
      <c r="C8737" s="30"/>
    </row>
    <row r="8738" spans="3:3">
      <c r="C8738" s="30"/>
    </row>
    <row r="8739" spans="3:3">
      <c r="C8739" s="30"/>
    </row>
    <row r="8740" spans="3:3">
      <c r="C8740" s="30"/>
    </row>
    <row r="8741" spans="3:3">
      <c r="C8741" s="30"/>
    </row>
    <row r="8742" spans="3:3">
      <c r="C8742" s="30"/>
    </row>
    <row r="8743" spans="3:3">
      <c r="C8743" s="30"/>
    </row>
    <row r="8744" spans="3:3">
      <c r="C8744" s="30"/>
    </row>
    <row r="8745" spans="3:3">
      <c r="C8745" s="30"/>
    </row>
    <row r="8746" spans="3:3">
      <c r="C8746" s="30"/>
    </row>
    <row r="8747" spans="3:3">
      <c r="C8747" s="30"/>
    </row>
    <row r="8748" spans="3:3">
      <c r="C8748" s="30"/>
    </row>
    <row r="8749" spans="3:3">
      <c r="C8749" s="30"/>
    </row>
    <row r="8750" spans="3:3">
      <c r="C8750" s="30"/>
    </row>
    <row r="8751" spans="3:3">
      <c r="C8751" s="30"/>
    </row>
    <row r="8752" spans="3:3">
      <c r="C8752" s="30"/>
    </row>
    <row r="8753" spans="3:3">
      <c r="C8753" s="30"/>
    </row>
    <row r="8754" spans="3:3">
      <c r="C8754" s="30"/>
    </row>
    <row r="8755" spans="3:3">
      <c r="C8755" s="30"/>
    </row>
    <row r="8756" spans="3:3">
      <c r="C8756" s="30"/>
    </row>
    <row r="8757" spans="3:3">
      <c r="C8757" s="30"/>
    </row>
    <row r="8758" spans="3:3">
      <c r="C8758" s="30"/>
    </row>
    <row r="8759" spans="3:3">
      <c r="C8759" s="30"/>
    </row>
    <row r="8760" spans="3:3">
      <c r="C8760" s="30"/>
    </row>
    <row r="8761" spans="3:3">
      <c r="C8761" s="30"/>
    </row>
    <row r="8762" spans="3:3">
      <c r="C8762" s="30"/>
    </row>
    <row r="8763" spans="3:3">
      <c r="C8763" s="30"/>
    </row>
    <row r="8764" spans="3:3">
      <c r="C8764" s="30"/>
    </row>
    <row r="8765" spans="3:3">
      <c r="C8765" s="30"/>
    </row>
    <row r="8766" spans="3:3">
      <c r="C8766" s="30"/>
    </row>
    <row r="8767" spans="3:3">
      <c r="C8767" s="30"/>
    </row>
    <row r="8768" spans="3:3">
      <c r="C8768" s="30"/>
    </row>
    <row r="8769" spans="3:3">
      <c r="C8769" s="30"/>
    </row>
    <row r="8770" spans="3:3">
      <c r="C8770" s="30"/>
    </row>
    <row r="8771" spans="3:3">
      <c r="C8771" s="30"/>
    </row>
    <row r="8772" spans="3:3">
      <c r="C8772" s="30"/>
    </row>
    <row r="8773" spans="3:3">
      <c r="C8773" s="30"/>
    </row>
    <row r="8774" spans="3:3">
      <c r="C8774" s="30"/>
    </row>
    <row r="8775" spans="3:3">
      <c r="C8775" s="30"/>
    </row>
    <row r="8776" spans="3:3">
      <c r="C8776" s="30"/>
    </row>
    <row r="8777" spans="3:3">
      <c r="C8777" s="30"/>
    </row>
    <row r="8778" spans="3:3">
      <c r="C8778" s="30"/>
    </row>
    <row r="8779" spans="3:3">
      <c r="C8779" s="30"/>
    </row>
    <row r="8780" spans="3:3">
      <c r="C8780" s="30"/>
    </row>
    <row r="8781" spans="3:3">
      <c r="C8781" s="30"/>
    </row>
    <row r="8782" spans="3:3">
      <c r="C8782" s="30"/>
    </row>
    <row r="8783" spans="3:3">
      <c r="C8783" s="30"/>
    </row>
    <row r="8784" spans="3:3">
      <c r="C8784" s="30"/>
    </row>
    <row r="8785" spans="3:3">
      <c r="C8785" s="30"/>
    </row>
    <row r="8786" spans="3:3">
      <c r="C8786" s="30"/>
    </row>
    <row r="8787" spans="3:3">
      <c r="C8787" s="30"/>
    </row>
    <row r="8788" spans="3:3">
      <c r="C8788" s="30"/>
    </row>
    <row r="8789" spans="3:3">
      <c r="C8789" s="30"/>
    </row>
    <row r="8790" spans="3:3">
      <c r="C8790" s="30"/>
    </row>
    <row r="8791" spans="3:3">
      <c r="C8791" s="30"/>
    </row>
    <row r="8792" spans="3:3">
      <c r="C8792" s="30"/>
    </row>
    <row r="8793" spans="3:3">
      <c r="C8793" s="30"/>
    </row>
    <row r="8794" spans="3:3">
      <c r="C8794" s="30"/>
    </row>
    <row r="8795" spans="3:3">
      <c r="C8795" s="30"/>
    </row>
    <row r="8796" spans="3:3">
      <c r="C8796" s="30"/>
    </row>
    <row r="8797" spans="3:3">
      <c r="C8797" s="30"/>
    </row>
    <row r="8798" spans="3:3">
      <c r="C8798" s="30"/>
    </row>
    <row r="8799" spans="3:3">
      <c r="C8799" s="30"/>
    </row>
    <row r="8800" spans="3:3">
      <c r="C8800" s="30"/>
    </row>
    <row r="8801" spans="3:3">
      <c r="C8801" s="30"/>
    </row>
    <row r="8802" spans="3:3">
      <c r="C8802" s="30"/>
    </row>
    <row r="8803" spans="3:3">
      <c r="C8803" s="30"/>
    </row>
    <row r="8804" spans="3:3">
      <c r="C8804" s="30"/>
    </row>
    <row r="8805" spans="3:3">
      <c r="C8805" s="30"/>
    </row>
    <row r="8806" spans="3:3">
      <c r="C8806" s="30"/>
    </row>
    <row r="8807" spans="3:3">
      <c r="C8807" s="30"/>
    </row>
    <row r="8808" spans="3:3">
      <c r="C8808" s="30"/>
    </row>
    <row r="8809" spans="3:3">
      <c r="C8809" s="30"/>
    </row>
    <row r="8810" spans="3:3">
      <c r="C8810" s="30"/>
    </row>
    <row r="8811" spans="3:3">
      <c r="C8811" s="30"/>
    </row>
    <row r="8812" spans="3:3">
      <c r="C8812" s="30"/>
    </row>
    <row r="8813" spans="3:3">
      <c r="C8813" s="30"/>
    </row>
    <row r="8814" spans="3:3">
      <c r="C8814" s="30"/>
    </row>
    <row r="8815" spans="3:3">
      <c r="C8815" s="30"/>
    </row>
    <row r="8816" spans="3:3">
      <c r="C8816" s="30"/>
    </row>
    <row r="8817" spans="3:3">
      <c r="C8817" s="30"/>
    </row>
    <row r="8818" spans="3:3">
      <c r="C8818" s="30"/>
    </row>
    <row r="8819" spans="3:3">
      <c r="C8819" s="30"/>
    </row>
    <row r="8820" spans="3:3">
      <c r="C8820" s="30"/>
    </row>
    <row r="8821" spans="3:3">
      <c r="C8821" s="30"/>
    </row>
    <row r="8822" spans="3:3">
      <c r="C8822" s="30"/>
    </row>
    <row r="8823" spans="3:3">
      <c r="C8823" s="30"/>
    </row>
    <row r="8824" spans="3:3">
      <c r="C8824" s="30"/>
    </row>
    <row r="8825" spans="3:3">
      <c r="C8825" s="30"/>
    </row>
    <row r="8826" spans="3:3">
      <c r="C8826" s="30"/>
    </row>
    <row r="8827" spans="3:3">
      <c r="C8827" s="30"/>
    </row>
    <row r="8828" spans="3:3">
      <c r="C8828" s="30"/>
    </row>
    <row r="8829" spans="3:3">
      <c r="C8829" s="30"/>
    </row>
    <row r="8830" spans="3:3">
      <c r="C8830" s="30"/>
    </row>
    <row r="8831" spans="3:3">
      <c r="C8831" s="30"/>
    </row>
    <row r="8832" spans="3:3">
      <c r="C8832" s="30"/>
    </row>
    <row r="8833" spans="3:3">
      <c r="C8833" s="30"/>
    </row>
    <row r="8834" spans="3:3">
      <c r="C8834" s="30"/>
    </row>
    <row r="8835" spans="3:3">
      <c r="C8835" s="30"/>
    </row>
    <row r="8836" spans="3:3">
      <c r="C8836" s="30"/>
    </row>
    <row r="8837" spans="3:3">
      <c r="C8837" s="30"/>
    </row>
    <row r="8838" spans="3:3">
      <c r="C8838" s="30"/>
    </row>
    <row r="8839" spans="3:3">
      <c r="C8839" s="30"/>
    </row>
    <row r="8840" spans="3:3">
      <c r="C8840" s="30"/>
    </row>
    <row r="8841" spans="3:3">
      <c r="C8841" s="30"/>
    </row>
    <row r="8842" spans="3:3">
      <c r="C8842" s="30"/>
    </row>
    <row r="8843" spans="3:3">
      <c r="C8843" s="30"/>
    </row>
    <row r="8844" spans="3:3">
      <c r="C8844" s="30"/>
    </row>
    <row r="8845" spans="3:3">
      <c r="C8845" s="30"/>
    </row>
    <row r="8846" spans="3:3">
      <c r="C8846" s="30"/>
    </row>
    <row r="8847" spans="3:3">
      <c r="C8847" s="30"/>
    </row>
    <row r="8848" spans="3:3">
      <c r="C8848" s="30"/>
    </row>
    <row r="8849" spans="3:3">
      <c r="C8849" s="30"/>
    </row>
    <row r="8850" spans="3:3">
      <c r="C8850" s="30"/>
    </row>
    <row r="8851" spans="3:3">
      <c r="C8851" s="30"/>
    </row>
    <row r="8852" spans="3:3">
      <c r="C8852" s="30"/>
    </row>
    <row r="8853" spans="3:3">
      <c r="C8853" s="30"/>
    </row>
    <row r="8854" spans="3:3">
      <c r="C8854" s="30"/>
    </row>
    <row r="8855" spans="3:3">
      <c r="C8855" s="30"/>
    </row>
    <row r="8856" spans="3:3">
      <c r="C8856" s="30"/>
    </row>
    <row r="8857" spans="3:3">
      <c r="C8857" s="30"/>
    </row>
    <row r="8858" spans="3:3">
      <c r="C8858" s="30"/>
    </row>
    <row r="8859" spans="3:3">
      <c r="C8859" s="30"/>
    </row>
    <row r="8860" spans="3:3">
      <c r="C8860" s="30"/>
    </row>
    <row r="8861" spans="3:3">
      <c r="C8861" s="30"/>
    </row>
    <row r="8862" spans="3:3">
      <c r="C8862" s="30"/>
    </row>
    <row r="8863" spans="3:3">
      <c r="C8863" s="30"/>
    </row>
    <row r="8864" spans="3:3">
      <c r="C8864" s="30"/>
    </row>
    <row r="8865" spans="3:3">
      <c r="C8865" s="30"/>
    </row>
    <row r="8866" spans="3:3">
      <c r="C8866" s="30"/>
    </row>
    <row r="8867" spans="3:3">
      <c r="C8867" s="30"/>
    </row>
    <row r="8868" spans="3:3">
      <c r="C8868" s="30"/>
    </row>
    <row r="8869" spans="3:3">
      <c r="C8869" s="30"/>
    </row>
    <row r="8870" spans="3:3">
      <c r="C8870" s="30"/>
    </row>
    <row r="8871" spans="3:3">
      <c r="C8871" s="30"/>
    </row>
    <row r="8872" spans="3:3">
      <c r="C8872" s="30"/>
    </row>
    <row r="8873" spans="3:3">
      <c r="C8873" s="30"/>
    </row>
    <row r="8874" spans="3:3">
      <c r="C8874" s="30"/>
    </row>
    <row r="8875" spans="3:3">
      <c r="C8875" s="30"/>
    </row>
    <row r="8876" spans="3:3">
      <c r="C8876" s="30"/>
    </row>
    <row r="8877" spans="3:3">
      <c r="C8877" s="30"/>
    </row>
    <row r="8878" spans="3:3">
      <c r="C8878" s="30"/>
    </row>
    <row r="8879" spans="3:3">
      <c r="C8879" s="30"/>
    </row>
    <row r="8880" spans="3:3">
      <c r="C8880" s="30"/>
    </row>
    <row r="8881" spans="3:3">
      <c r="C8881" s="30"/>
    </row>
    <row r="8882" spans="3:3">
      <c r="C8882" s="30"/>
    </row>
    <row r="8883" spans="3:3">
      <c r="C8883" s="30"/>
    </row>
    <row r="8884" spans="3:3">
      <c r="C8884" s="30"/>
    </row>
    <row r="8885" spans="3:3">
      <c r="C8885" s="30"/>
    </row>
    <row r="8886" spans="3:3">
      <c r="C8886" s="30"/>
    </row>
    <row r="8887" spans="3:3">
      <c r="C8887" s="30"/>
    </row>
    <row r="8888" spans="3:3">
      <c r="C8888" s="30"/>
    </row>
    <row r="8889" spans="3:3">
      <c r="C8889" s="30"/>
    </row>
    <row r="8890" spans="3:3">
      <c r="C8890" s="30"/>
    </row>
    <row r="8891" spans="3:3">
      <c r="C8891" s="30"/>
    </row>
    <row r="8892" spans="3:3">
      <c r="C8892" s="30"/>
    </row>
    <row r="8893" spans="3:3">
      <c r="C8893" s="30"/>
    </row>
    <row r="8894" spans="3:3">
      <c r="C8894" s="30"/>
    </row>
    <row r="8895" spans="3:3">
      <c r="C8895" s="30"/>
    </row>
    <row r="8896" spans="3:3">
      <c r="C8896" s="30"/>
    </row>
    <row r="8897" spans="3:3">
      <c r="C8897" s="30"/>
    </row>
    <row r="8898" spans="3:3">
      <c r="C8898" s="30"/>
    </row>
    <row r="8899" spans="3:3">
      <c r="C8899" s="30"/>
    </row>
    <row r="8900" spans="3:3">
      <c r="C8900" s="30"/>
    </row>
    <row r="8901" spans="3:3">
      <c r="C8901" s="30"/>
    </row>
    <row r="8902" spans="3:3">
      <c r="C8902" s="30"/>
    </row>
    <row r="8903" spans="3:3">
      <c r="C8903" s="30"/>
    </row>
    <row r="8904" spans="3:3">
      <c r="C8904" s="30"/>
    </row>
    <row r="8905" spans="3:3">
      <c r="C8905" s="30"/>
    </row>
    <row r="8906" spans="3:3">
      <c r="C8906" s="30"/>
    </row>
    <row r="8907" spans="3:3">
      <c r="C8907" s="30"/>
    </row>
    <row r="8908" spans="3:3">
      <c r="C8908" s="30"/>
    </row>
    <row r="8909" spans="3:3">
      <c r="C8909" s="30"/>
    </row>
    <row r="8910" spans="3:3">
      <c r="C8910" s="30"/>
    </row>
    <row r="8911" spans="3:3">
      <c r="C8911" s="30"/>
    </row>
    <row r="8912" spans="3:3">
      <c r="C8912" s="30"/>
    </row>
    <row r="8913" spans="3:3">
      <c r="C8913" s="30"/>
    </row>
    <row r="8914" spans="3:3">
      <c r="C8914" s="30"/>
    </row>
    <row r="8915" spans="3:3">
      <c r="C8915" s="30"/>
    </row>
    <row r="8916" spans="3:3">
      <c r="C8916" s="30"/>
    </row>
    <row r="8917" spans="3:3">
      <c r="C8917" s="30"/>
    </row>
    <row r="8918" spans="3:3">
      <c r="C8918" s="30"/>
    </row>
    <row r="8919" spans="3:3">
      <c r="C8919" s="30"/>
    </row>
    <row r="8920" spans="3:3">
      <c r="C8920" s="30"/>
    </row>
    <row r="8921" spans="3:3">
      <c r="C8921" s="30"/>
    </row>
    <row r="8922" spans="3:3">
      <c r="C8922" s="30"/>
    </row>
    <row r="8923" spans="3:3">
      <c r="C8923" s="30"/>
    </row>
    <row r="8924" spans="3:3">
      <c r="C8924" s="30"/>
    </row>
    <row r="8925" spans="3:3">
      <c r="C8925" s="30"/>
    </row>
    <row r="8926" spans="3:3">
      <c r="C8926" s="30"/>
    </row>
    <row r="8927" spans="3:3">
      <c r="C8927" s="30"/>
    </row>
    <row r="8928" spans="3:3">
      <c r="C8928" s="30"/>
    </row>
    <row r="8929" spans="3:3">
      <c r="C8929" s="30"/>
    </row>
    <row r="8930" spans="3:3">
      <c r="C8930" s="30"/>
    </row>
    <row r="8931" spans="3:3">
      <c r="C8931" s="30"/>
    </row>
    <row r="8932" spans="3:3">
      <c r="C8932" s="30"/>
    </row>
    <row r="8933" spans="3:3">
      <c r="C8933" s="30"/>
    </row>
    <row r="8934" spans="3:3">
      <c r="C8934" s="30"/>
    </row>
    <row r="8935" spans="3:3">
      <c r="C8935" s="30"/>
    </row>
    <row r="8936" spans="3:3">
      <c r="C8936" s="30"/>
    </row>
    <row r="8937" spans="3:3">
      <c r="C8937" s="30"/>
    </row>
    <row r="8938" spans="3:3">
      <c r="C8938" s="30"/>
    </row>
    <row r="8939" spans="3:3">
      <c r="C8939" s="30"/>
    </row>
    <row r="8940" spans="3:3">
      <c r="C8940" s="30"/>
    </row>
    <row r="8941" spans="3:3">
      <c r="C8941" s="30"/>
    </row>
    <row r="8942" spans="3:3">
      <c r="C8942" s="30"/>
    </row>
    <row r="8943" spans="3:3">
      <c r="C8943" s="30"/>
    </row>
    <row r="8944" spans="3:3">
      <c r="C8944" s="30"/>
    </row>
    <row r="8945" spans="3:3">
      <c r="C8945" s="30"/>
    </row>
    <row r="8946" spans="3:3">
      <c r="C8946" s="30"/>
    </row>
    <row r="8947" spans="3:3">
      <c r="C8947" s="30"/>
    </row>
    <row r="8948" spans="3:3">
      <c r="C8948" s="30"/>
    </row>
    <row r="8949" spans="3:3">
      <c r="C8949" s="30"/>
    </row>
    <row r="8950" spans="3:3">
      <c r="C8950" s="30"/>
    </row>
    <row r="8951" spans="3:3">
      <c r="C8951" s="30"/>
    </row>
    <row r="8952" spans="3:3">
      <c r="C8952" s="30"/>
    </row>
    <row r="8953" spans="3:3">
      <c r="C8953" s="30"/>
    </row>
    <row r="8954" spans="3:3">
      <c r="C8954" s="30"/>
    </row>
    <row r="8955" spans="3:3">
      <c r="C8955" s="30"/>
    </row>
    <row r="8956" spans="3:3">
      <c r="C8956" s="30"/>
    </row>
    <row r="8957" spans="3:3">
      <c r="C8957" s="30"/>
    </row>
    <row r="8958" spans="3:3">
      <c r="C8958" s="30"/>
    </row>
    <row r="8959" spans="3:3">
      <c r="C8959" s="30"/>
    </row>
    <row r="8960" spans="3:3">
      <c r="C8960" s="30"/>
    </row>
    <row r="8961" spans="3:3">
      <c r="C8961" s="30"/>
    </row>
    <row r="8962" spans="3:3">
      <c r="C8962" s="30"/>
    </row>
    <row r="8963" spans="3:3">
      <c r="C8963" s="30"/>
    </row>
    <row r="8964" spans="3:3">
      <c r="C8964" s="30"/>
    </row>
    <row r="8965" spans="3:3">
      <c r="C8965" s="30"/>
    </row>
    <row r="8966" spans="3:3">
      <c r="C8966" s="30"/>
    </row>
    <row r="8967" spans="3:3">
      <c r="C8967" s="30"/>
    </row>
    <row r="8968" spans="3:3">
      <c r="C8968" s="30"/>
    </row>
    <row r="8969" spans="3:3">
      <c r="C8969" s="30"/>
    </row>
    <row r="8970" spans="3:3">
      <c r="C8970" s="30"/>
    </row>
    <row r="8971" spans="3:3">
      <c r="C8971" s="30"/>
    </row>
    <row r="8972" spans="3:3">
      <c r="C8972" s="30"/>
    </row>
    <row r="8973" spans="3:3">
      <c r="C8973" s="30"/>
    </row>
    <row r="8974" spans="3:3">
      <c r="C8974" s="30"/>
    </row>
    <row r="8975" spans="3:3">
      <c r="C8975" s="30"/>
    </row>
    <row r="8976" spans="3:3">
      <c r="C8976" s="30"/>
    </row>
    <row r="8977" spans="3:3">
      <c r="C8977" s="30"/>
    </row>
    <row r="8978" spans="3:3">
      <c r="C8978" s="30"/>
    </row>
    <row r="8979" spans="3:3">
      <c r="C8979" s="30"/>
    </row>
    <row r="8980" spans="3:3">
      <c r="C8980" s="30"/>
    </row>
    <row r="8981" spans="3:3">
      <c r="C8981" s="30"/>
    </row>
    <row r="8982" spans="3:3">
      <c r="C8982" s="30"/>
    </row>
    <row r="8983" spans="3:3">
      <c r="C8983" s="30"/>
    </row>
    <row r="8984" spans="3:3">
      <c r="C8984" s="30"/>
    </row>
    <row r="8985" spans="3:3">
      <c r="C8985" s="30"/>
    </row>
    <row r="8986" spans="3:3">
      <c r="C8986" s="30"/>
    </row>
    <row r="8987" spans="3:3">
      <c r="C8987" s="30"/>
    </row>
    <row r="8988" spans="3:3">
      <c r="C8988" s="30"/>
    </row>
    <row r="8989" spans="3:3">
      <c r="C8989" s="30"/>
    </row>
    <row r="8990" spans="3:3">
      <c r="C8990" s="30"/>
    </row>
    <row r="8991" spans="3:3">
      <c r="C8991" s="30"/>
    </row>
    <row r="8992" spans="3:3">
      <c r="C8992" s="30"/>
    </row>
    <row r="8993" spans="3:3">
      <c r="C8993" s="30"/>
    </row>
    <row r="8994" spans="3:3">
      <c r="C8994" s="30"/>
    </row>
    <row r="8995" spans="3:3">
      <c r="C8995" s="30"/>
    </row>
    <row r="8996" spans="3:3">
      <c r="C8996" s="30"/>
    </row>
    <row r="8997" spans="3:3">
      <c r="C8997" s="30"/>
    </row>
    <row r="8998" spans="3:3">
      <c r="C8998" s="30"/>
    </row>
    <row r="8999" spans="3:3">
      <c r="C8999" s="30"/>
    </row>
    <row r="9000" spans="3:3">
      <c r="C9000" s="30"/>
    </row>
    <row r="9001" spans="3:3">
      <c r="C9001" s="30"/>
    </row>
    <row r="9002" spans="3:3">
      <c r="C9002" s="30"/>
    </row>
    <row r="9003" spans="3:3">
      <c r="C9003" s="30"/>
    </row>
    <row r="9004" spans="3:3">
      <c r="C9004" s="30"/>
    </row>
    <row r="9005" spans="3:3">
      <c r="C9005" s="30"/>
    </row>
    <row r="9006" spans="3:3">
      <c r="C9006" s="30"/>
    </row>
    <row r="9007" spans="3:3">
      <c r="C9007" s="30"/>
    </row>
    <row r="9008" spans="3:3">
      <c r="C9008" s="30"/>
    </row>
    <row r="9009" spans="3:3">
      <c r="C9009" s="30"/>
    </row>
    <row r="9010" spans="3:3">
      <c r="C9010" s="30"/>
    </row>
    <row r="9011" spans="3:3">
      <c r="C9011" s="30"/>
    </row>
    <row r="9012" spans="3:3">
      <c r="C9012" s="30"/>
    </row>
    <row r="9013" spans="3:3">
      <c r="C9013" s="30"/>
    </row>
    <row r="9014" spans="3:3">
      <c r="C9014" s="30"/>
    </row>
    <row r="9015" spans="3:3">
      <c r="C9015" s="30"/>
    </row>
    <row r="9016" spans="3:3">
      <c r="C9016" s="30"/>
    </row>
    <row r="9017" spans="3:3">
      <c r="C9017" s="30"/>
    </row>
    <row r="9018" spans="3:3">
      <c r="C9018" s="30"/>
    </row>
    <row r="9019" spans="3:3">
      <c r="C9019" s="30"/>
    </row>
    <row r="9020" spans="3:3">
      <c r="C9020" s="30"/>
    </row>
    <row r="9021" spans="3:3">
      <c r="C9021" s="30"/>
    </row>
    <row r="9022" spans="3:3">
      <c r="C9022" s="30"/>
    </row>
    <row r="9023" spans="3:3">
      <c r="C9023" s="30"/>
    </row>
    <row r="9024" spans="3:3">
      <c r="C9024" s="30"/>
    </row>
    <row r="9025" spans="3:3">
      <c r="C9025" s="30"/>
    </row>
    <row r="9026" spans="3:3">
      <c r="C9026" s="30"/>
    </row>
    <row r="9027" spans="3:3">
      <c r="C9027" s="30"/>
    </row>
    <row r="9028" spans="3:3">
      <c r="C9028" s="30"/>
    </row>
    <row r="9029" spans="3:3">
      <c r="C9029" s="30"/>
    </row>
    <row r="9030" spans="3:3">
      <c r="C9030" s="30"/>
    </row>
    <row r="9031" spans="3:3">
      <c r="C9031" s="30"/>
    </row>
    <row r="9032" spans="3:3">
      <c r="C9032" s="30"/>
    </row>
    <row r="9033" spans="3:3">
      <c r="C9033" s="30"/>
    </row>
    <row r="9034" spans="3:3">
      <c r="C9034" s="30"/>
    </row>
    <row r="9035" spans="3:3">
      <c r="C9035" s="30"/>
    </row>
    <row r="9036" spans="3:3">
      <c r="C9036" s="30"/>
    </row>
    <row r="9037" spans="3:3">
      <c r="C9037" s="30"/>
    </row>
    <row r="9038" spans="3:3">
      <c r="C9038" s="30"/>
    </row>
    <row r="9039" spans="3:3">
      <c r="C9039" s="30"/>
    </row>
    <row r="9040" spans="3:3">
      <c r="C9040" s="30"/>
    </row>
    <row r="9041" spans="3:3">
      <c r="C9041" s="30"/>
    </row>
    <row r="9042" spans="3:3">
      <c r="C9042" s="30"/>
    </row>
    <row r="9043" spans="3:3">
      <c r="C9043" s="30"/>
    </row>
    <row r="9044" spans="3:3">
      <c r="C9044" s="30"/>
    </row>
    <row r="9045" spans="3:3">
      <c r="C9045" s="30"/>
    </row>
    <row r="9046" spans="3:3">
      <c r="C9046" s="30"/>
    </row>
    <row r="9047" spans="3:3">
      <c r="C9047" s="30"/>
    </row>
    <row r="9048" spans="3:3">
      <c r="C9048" s="30"/>
    </row>
    <row r="9049" spans="3:3">
      <c r="C9049" s="30"/>
    </row>
    <row r="9050" spans="3:3">
      <c r="C9050" s="30"/>
    </row>
    <row r="9051" spans="3:3">
      <c r="C9051" s="30"/>
    </row>
    <row r="9052" spans="3:3">
      <c r="C9052" s="30"/>
    </row>
    <row r="9053" spans="3:3">
      <c r="C9053" s="30"/>
    </row>
    <row r="9054" spans="3:3">
      <c r="C9054" s="30"/>
    </row>
    <row r="9055" spans="3:3">
      <c r="C9055" s="30"/>
    </row>
    <row r="9056" spans="3:3">
      <c r="C9056" s="30"/>
    </row>
    <row r="9057" spans="3:3">
      <c r="C9057" s="30"/>
    </row>
    <row r="9058" spans="3:3">
      <c r="C9058" s="30"/>
    </row>
    <row r="9059" spans="3:3">
      <c r="C9059" s="30"/>
    </row>
    <row r="9060" spans="3:3">
      <c r="C9060" s="30"/>
    </row>
    <row r="9061" spans="3:3">
      <c r="C9061" s="30"/>
    </row>
    <row r="9062" spans="3:3">
      <c r="C9062" s="30"/>
    </row>
    <row r="9063" spans="3:3">
      <c r="C9063" s="30"/>
    </row>
    <row r="9064" spans="3:3">
      <c r="C9064" s="30"/>
    </row>
    <row r="9065" spans="3:3">
      <c r="C9065" s="30"/>
    </row>
    <row r="9066" spans="3:3">
      <c r="C9066" s="30"/>
    </row>
    <row r="9067" spans="3:3">
      <c r="C9067" s="30"/>
    </row>
    <row r="9068" spans="3:3">
      <c r="C9068" s="30"/>
    </row>
    <row r="9069" spans="3:3">
      <c r="C9069" s="30"/>
    </row>
    <row r="9070" spans="3:3">
      <c r="C9070" s="30"/>
    </row>
    <row r="9071" spans="3:3">
      <c r="C9071" s="30"/>
    </row>
    <row r="9072" spans="3:3">
      <c r="C9072" s="30"/>
    </row>
    <row r="9073" spans="3:3">
      <c r="C9073" s="30"/>
    </row>
    <row r="9074" spans="3:3">
      <c r="C9074" s="30"/>
    </row>
    <row r="9075" spans="3:3">
      <c r="C9075" s="30"/>
    </row>
    <row r="9076" spans="3:3">
      <c r="C9076" s="30"/>
    </row>
    <row r="9077" spans="3:3">
      <c r="C9077" s="30"/>
    </row>
    <row r="9078" spans="3:3">
      <c r="C9078" s="30"/>
    </row>
    <row r="9079" spans="3:3">
      <c r="C9079" s="30"/>
    </row>
    <row r="9080" spans="3:3">
      <c r="C9080" s="30"/>
    </row>
    <row r="9081" spans="3:3">
      <c r="C9081" s="30"/>
    </row>
    <row r="9082" spans="3:3">
      <c r="C9082" s="30"/>
    </row>
    <row r="9083" spans="3:3">
      <c r="C9083" s="30"/>
    </row>
    <row r="9084" spans="3:3">
      <c r="C9084" s="30"/>
    </row>
    <row r="9085" spans="3:3">
      <c r="C9085" s="30"/>
    </row>
    <row r="9086" spans="3:3">
      <c r="C9086" s="30"/>
    </row>
    <row r="9087" spans="3:3">
      <c r="C9087" s="30"/>
    </row>
    <row r="9088" spans="3:3">
      <c r="C9088" s="30"/>
    </row>
    <row r="9089" spans="3:3">
      <c r="C9089" s="30"/>
    </row>
    <row r="9090" spans="3:3">
      <c r="C9090" s="30"/>
    </row>
    <row r="9091" spans="3:3">
      <c r="C9091" s="30"/>
    </row>
    <row r="9092" spans="3:3">
      <c r="C9092" s="30"/>
    </row>
    <row r="9093" spans="3:3">
      <c r="C9093" s="30"/>
    </row>
    <row r="9094" spans="3:3">
      <c r="C9094" s="30"/>
    </row>
    <row r="9095" spans="3:3">
      <c r="C9095" s="30"/>
    </row>
    <row r="9096" spans="3:3">
      <c r="C9096" s="30"/>
    </row>
    <row r="9097" spans="3:3">
      <c r="C9097" s="30"/>
    </row>
    <row r="9098" spans="3:3">
      <c r="C9098" s="30"/>
    </row>
    <row r="9099" spans="3:3">
      <c r="C9099" s="30"/>
    </row>
    <row r="9100" spans="3:3">
      <c r="C9100" s="30"/>
    </row>
    <row r="9101" spans="3:3">
      <c r="C9101" s="30"/>
    </row>
    <row r="9102" spans="3:3">
      <c r="C9102" s="30"/>
    </row>
    <row r="9103" spans="3:3">
      <c r="C9103" s="30"/>
    </row>
    <row r="9104" spans="3:3">
      <c r="C9104" s="30"/>
    </row>
    <row r="9105" spans="3:3">
      <c r="C9105" s="30"/>
    </row>
    <row r="9106" spans="3:3">
      <c r="C9106" s="30"/>
    </row>
    <row r="9107" spans="3:3">
      <c r="C9107" s="30"/>
    </row>
    <row r="9108" spans="3:3">
      <c r="C9108" s="30"/>
    </row>
    <row r="9109" spans="3:3">
      <c r="C9109" s="30"/>
    </row>
    <row r="9110" spans="3:3">
      <c r="C9110" s="30"/>
    </row>
    <row r="9111" spans="3:3">
      <c r="C9111" s="30"/>
    </row>
    <row r="9112" spans="3:3">
      <c r="C9112" s="30"/>
    </row>
    <row r="9113" spans="3:3">
      <c r="C9113" s="30"/>
    </row>
    <row r="9114" spans="3:3">
      <c r="C9114" s="30"/>
    </row>
    <row r="9115" spans="3:3">
      <c r="C9115" s="30"/>
    </row>
    <row r="9116" spans="3:3">
      <c r="C9116" s="30"/>
    </row>
    <row r="9117" spans="3:3">
      <c r="C9117" s="30"/>
    </row>
    <row r="9118" spans="3:3">
      <c r="C9118" s="30"/>
    </row>
    <row r="9119" spans="3:3">
      <c r="C9119" s="30"/>
    </row>
    <row r="9120" spans="3:3">
      <c r="C9120" s="30"/>
    </row>
    <row r="9121" spans="3:3">
      <c r="C9121" s="30"/>
    </row>
    <row r="9122" spans="3:3">
      <c r="C9122" s="30"/>
    </row>
    <row r="9123" spans="3:3">
      <c r="C9123" s="30"/>
    </row>
    <row r="9124" spans="3:3">
      <c r="C9124" s="30"/>
    </row>
    <row r="9125" spans="3:3">
      <c r="C9125" s="30"/>
    </row>
    <row r="9126" spans="3:3">
      <c r="C9126" s="30"/>
    </row>
    <row r="9127" spans="3:3">
      <c r="C9127" s="30"/>
    </row>
    <row r="9128" spans="3:3">
      <c r="C9128" s="30"/>
    </row>
    <row r="9129" spans="3:3">
      <c r="C9129" s="30"/>
    </row>
    <row r="9130" spans="3:3">
      <c r="C9130" s="30"/>
    </row>
    <row r="9131" spans="3:3">
      <c r="C9131" s="30"/>
    </row>
    <row r="9132" spans="3:3">
      <c r="C9132" s="30"/>
    </row>
    <row r="9133" spans="3:3">
      <c r="C9133" s="30"/>
    </row>
    <row r="9134" spans="3:3">
      <c r="C9134" s="30"/>
    </row>
    <row r="9135" spans="3:3">
      <c r="C9135" s="30"/>
    </row>
    <row r="9136" spans="3:3">
      <c r="C9136" s="30"/>
    </row>
    <row r="9137" spans="3:3">
      <c r="C9137" s="30"/>
    </row>
    <row r="9138" spans="3:3">
      <c r="C9138" s="30"/>
    </row>
    <row r="9139" spans="3:3">
      <c r="C9139" s="30"/>
    </row>
    <row r="9140" spans="3:3">
      <c r="C9140" s="30"/>
    </row>
    <row r="9141" spans="3:3">
      <c r="C9141" s="30"/>
    </row>
    <row r="9142" spans="3:3">
      <c r="C9142" s="30"/>
    </row>
    <row r="9143" spans="3:3">
      <c r="C9143" s="30"/>
    </row>
    <row r="9144" spans="3:3">
      <c r="C9144" s="30"/>
    </row>
    <row r="9145" spans="3:3">
      <c r="C9145" s="30"/>
    </row>
    <row r="9146" spans="3:3">
      <c r="C9146" s="30"/>
    </row>
    <row r="9147" spans="3:3">
      <c r="C9147" s="30"/>
    </row>
    <row r="9148" spans="3:3">
      <c r="C9148" s="30"/>
    </row>
    <row r="9149" spans="3:3">
      <c r="C9149" s="30"/>
    </row>
    <row r="9150" spans="3:3">
      <c r="C9150" s="30"/>
    </row>
    <row r="9151" spans="3:3">
      <c r="C9151" s="30"/>
    </row>
    <row r="9152" spans="3:3">
      <c r="C9152" s="30"/>
    </row>
    <row r="9153" spans="3:3">
      <c r="C9153" s="30"/>
    </row>
    <row r="9154" spans="3:3">
      <c r="C9154" s="30"/>
    </row>
    <row r="9155" spans="3:3">
      <c r="C9155" s="30"/>
    </row>
    <row r="9156" spans="3:3">
      <c r="C9156" s="30"/>
    </row>
    <row r="9157" spans="3:3">
      <c r="C9157" s="30"/>
    </row>
    <row r="9158" spans="3:3">
      <c r="C9158" s="30"/>
    </row>
    <row r="9159" spans="3:3">
      <c r="C9159" s="30"/>
    </row>
    <row r="9160" spans="3:3">
      <c r="C9160" s="30"/>
    </row>
    <row r="9161" spans="3:3">
      <c r="C9161" s="30"/>
    </row>
    <row r="9162" spans="3:3">
      <c r="C9162" s="30"/>
    </row>
    <row r="9163" spans="3:3">
      <c r="C9163" s="30"/>
    </row>
    <row r="9164" spans="3:3">
      <c r="C9164" s="30"/>
    </row>
    <row r="9165" spans="3:3">
      <c r="C9165" s="30"/>
    </row>
    <row r="9166" spans="3:3">
      <c r="C9166" s="30"/>
    </row>
    <row r="9167" spans="3:3">
      <c r="C9167" s="30"/>
    </row>
    <row r="9168" spans="3:3">
      <c r="C9168" s="30"/>
    </row>
    <row r="9169" spans="3:3">
      <c r="C9169" s="30"/>
    </row>
    <row r="9170" spans="3:3">
      <c r="C9170" s="30"/>
    </row>
    <row r="9171" spans="3:3">
      <c r="C9171" s="30"/>
    </row>
    <row r="9172" spans="3:3">
      <c r="C9172" s="30"/>
    </row>
    <row r="9173" spans="3:3">
      <c r="C9173" s="30"/>
    </row>
    <row r="9174" spans="3:3">
      <c r="C9174" s="30"/>
    </row>
    <row r="9175" spans="3:3">
      <c r="C9175" s="30"/>
    </row>
    <row r="9176" spans="3:3">
      <c r="C9176" s="30"/>
    </row>
    <row r="9177" spans="3:3">
      <c r="C9177" s="30"/>
    </row>
    <row r="9178" spans="3:3">
      <c r="C9178" s="30"/>
    </row>
    <row r="9179" spans="3:3">
      <c r="C9179" s="30"/>
    </row>
    <row r="9180" spans="3:3">
      <c r="C9180" s="30"/>
    </row>
    <row r="9181" spans="3:3">
      <c r="C9181" s="30"/>
    </row>
    <row r="9182" spans="3:3">
      <c r="C9182" s="30"/>
    </row>
    <row r="9183" spans="3:3">
      <c r="C9183" s="30"/>
    </row>
    <row r="9184" spans="3:3">
      <c r="C9184" s="30"/>
    </row>
    <row r="9185" spans="3:3">
      <c r="C9185" s="30"/>
    </row>
    <row r="9186" spans="3:3">
      <c r="C9186" s="30"/>
    </row>
    <row r="9187" spans="3:3">
      <c r="C9187" s="30"/>
    </row>
    <row r="9188" spans="3:3">
      <c r="C9188" s="30"/>
    </row>
    <row r="9189" spans="3:3">
      <c r="C9189" s="30"/>
    </row>
    <row r="9190" spans="3:3">
      <c r="C9190" s="30"/>
    </row>
    <row r="9191" spans="3:3">
      <c r="C9191" s="30"/>
    </row>
    <row r="9192" spans="3:3">
      <c r="C9192" s="30"/>
    </row>
    <row r="9193" spans="3:3">
      <c r="C9193" s="30"/>
    </row>
    <row r="9194" spans="3:3">
      <c r="C9194" s="30"/>
    </row>
    <row r="9195" spans="3:3">
      <c r="C9195" s="30"/>
    </row>
    <row r="9196" spans="3:3">
      <c r="C9196" s="30"/>
    </row>
    <row r="9197" spans="3:3">
      <c r="C9197" s="30"/>
    </row>
    <row r="9198" spans="3:3">
      <c r="C9198" s="30"/>
    </row>
    <row r="9199" spans="3:3">
      <c r="C9199" s="30"/>
    </row>
    <row r="9200" spans="3:3">
      <c r="C9200" s="30"/>
    </row>
    <row r="9201" spans="3:3">
      <c r="C9201" s="30"/>
    </row>
    <row r="9202" spans="3:3">
      <c r="C9202" s="30"/>
    </row>
    <row r="9203" spans="3:3">
      <c r="C9203" s="30"/>
    </row>
    <row r="9204" spans="3:3">
      <c r="C9204" s="30"/>
    </row>
    <row r="9205" spans="3:3">
      <c r="C9205" s="30"/>
    </row>
    <row r="9206" spans="3:3">
      <c r="C9206" s="30"/>
    </row>
    <row r="9207" spans="3:3">
      <c r="C9207" s="30"/>
    </row>
    <row r="9208" spans="3:3">
      <c r="C9208" s="30"/>
    </row>
    <row r="9209" spans="3:3">
      <c r="C9209" s="30"/>
    </row>
    <row r="9210" spans="3:3">
      <c r="C9210" s="30"/>
    </row>
    <row r="9211" spans="3:3">
      <c r="C9211" s="30"/>
    </row>
    <row r="9212" spans="3:3">
      <c r="C9212" s="30"/>
    </row>
    <row r="9213" spans="3:3">
      <c r="C9213" s="30"/>
    </row>
    <row r="9214" spans="3:3">
      <c r="C9214" s="30"/>
    </row>
    <row r="9215" spans="3:3">
      <c r="C9215" s="30"/>
    </row>
    <row r="9216" spans="3:3">
      <c r="C9216" s="30"/>
    </row>
    <row r="9217" spans="3:3">
      <c r="C9217" s="30"/>
    </row>
    <row r="9218" spans="3:3">
      <c r="C9218" s="30"/>
    </row>
    <row r="9219" spans="3:3">
      <c r="C9219" s="30"/>
    </row>
    <row r="9220" spans="3:3">
      <c r="C9220" s="30"/>
    </row>
    <row r="9221" spans="3:3">
      <c r="C9221" s="30"/>
    </row>
    <row r="9222" spans="3:3">
      <c r="C9222" s="30"/>
    </row>
    <row r="9223" spans="3:3">
      <c r="C9223" s="30"/>
    </row>
    <row r="9224" spans="3:3">
      <c r="C9224" s="30"/>
    </row>
    <row r="9225" spans="3:3">
      <c r="C9225" s="30"/>
    </row>
    <row r="9226" spans="3:3">
      <c r="C9226" s="30"/>
    </row>
    <row r="9227" spans="3:3">
      <c r="C9227" s="30"/>
    </row>
    <row r="9228" spans="3:3">
      <c r="C9228" s="30"/>
    </row>
    <row r="9229" spans="3:3">
      <c r="C9229" s="30"/>
    </row>
    <row r="9230" spans="3:3">
      <c r="C9230" s="30"/>
    </row>
    <row r="9231" spans="3:3">
      <c r="C9231" s="30"/>
    </row>
    <row r="9232" spans="3:3">
      <c r="C9232" s="30"/>
    </row>
    <row r="9233" spans="3:3">
      <c r="C9233" s="30"/>
    </row>
    <row r="9234" spans="3:3">
      <c r="C9234" s="30"/>
    </row>
    <row r="9235" spans="3:3">
      <c r="C9235" s="30"/>
    </row>
    <row r="9236" spans="3:3">
      <c r="C9236" s="30"/>
    </row>
    <row r="9237" spans="3:3">
      <c r="C9237" s="30"/>
    </row>
    <row r="9238" spans="3:3">
      <c r="C9238" s="30"/>
    </row>
    <row r="9239" spans="3:3">
      <c r="C9239" s="30"/>
    </row>
    <row r="9240" spans="3:3">
      <c r="C9240" s="30"/>
    </row>
    <row r="9241" spans="3:3">
      <c r="C9241" s="30"/>
    </row>
    <row r="9242" spans="3:3">
      <c r="C9242" s="30"/>
    </row>
    <row r="9243" spans="3:3">
      <c r="C9243" s="30"/>
    </row>
    <row r="9244" spans="3:3">
      <c r="C9244" s="30"/>
    </row>
    <row r="9245" spans="3:3">
      <c r="C9245" s="30"/>
    </row>
    <row r="9246" spans="3:3">
      <c r="C9246" s="30"/>
    </row>
    <row r="9247" spans="3:3">
      <c r="C9247" s="30"/>
    </row>
    <row r="9248" spans="3:3">
      <c r="C9248" s="30"/>
    </row>
    <row r="9249" spans="3:3">
      <c r="C9249" s="30"/>
    </row>
    <row r="9250" spans="3:3">
      <c r="C9250" s="30"/>
    </row>
    <row r="9251" spans="3:3">
      <c r="C9251" s="30"/>
    </row>
    <row r="9252" spans="3:3">
      <c r="C9252" s="30"/>
    </row>
    <row r="9253" spans="3:3">
      <c r="C9253" s="30"/>
    </row>
    <row r="9254" spans="3:3">
      <c r="C9254" s="30"/>
    </row>
    <row r="9255" spans="3:3">
      <c r="C9255" s="30"/>
    </row>
    <row r="9256" spans="3:3">
      <c r="C9256" s="30"/>
    </row>
    <row r="9257" spans="3:3">
      <c r="C9257" s="30"/>
    </row>
    <row r="9258" spans="3:3">
      <c r="C9258" s="30"/>
    </row>
    <row r="9259" spans="3:3">
      <c r="C9259" s="30"/>
    </row>
    <row r="9260" spans="3:3">
      <c r="C9260" s="30"/>
    </row>
    <row r="9261" spans="3:3">
      <c r="C9261" s="30"/>
    </row>
    <row r="9262" spans="3:3">
      <c r="C9262" s="30"/>
    </row>
    <row r="9263" spans="3:3">
      <c r="C9263" s="30"/>
    </row>
    <row r="9264" spans="3:3">
      <c r="C9264" s="30"/>
    </row>
    <row r="9265" spans="3:3">
      <c r="C9265" s="30"/>
    </row>
    <row r="9266" spans="3:3">
      <c r="C9266" s="30"/>
    </row>
    <row r="9267" spans="3:3">
      <c r="C9267" s="30"/>
    </row>
    <row r="9268" spans="3:3">
      <c r="C9268" s="30"/>
    </row>
    <row r="9269" spans="3:3">
      <c r="C9269" s="30"/>
    </row>
    <row r="9270" spans="3:3">
      <c r="C9270" s="30"/>
    </row>
    <row r="9271" spans="3:3">
      <c r="C9271" s="30"/>
    </row>
    <row r="9272" spans="3:3">
      <c r="C9272" s="30"/>
    </row>
    <row r="9273" spans="3:3">
      <c r="C9273" s="30"/>
    </row>
    <row r="9274" spans="3:3">
      <c r="C9274" s="30"/>
    </row>
    <row r="9275" spans="3:3">
      <c r="C9275" s="30"/>
    </row>
    <row r="9276" spans="3:3">
      <c r="C9276" s="30"/>
    </row>
    <row r="9277" spans="3:3">
      <c r="C9277" s="30"/>
    </row>
    <row r="9278" spans="3:3">
      <c r="C9278" s="30"/>
    </row>
    <row r="9279" spans="3:3">
      <c r="C9279" s="30"/>
    </row>
    <row r="9280" spans="3:3">
      <c r="C9280" s="30"/>
    </row>
    <row r="9281" spans="3:3">
      <c r="C9281" s="30"/>
    </row>
    <row r="9282" spans="3:3">
      <c r="C9282" s="30"/>
    </row>
    <row r="9283" spans="3:3">
      <c r="C9283" s="30"/>
    </row>
    <row r="9284" spans="3:3">
      <c r="C9284" s="30"/>
    </row>
    <row r="9285" spans="3:3">
      <c r="C9285" s="30"/>
    </row>
    <row r="9286" spans="3:3">
      <c r="C9286" s="30"/>
    </row>
    <row r="9287" spans="3:3">
      <c r="C9287" s="30"/>
    </row>
    <row r="9288" spans="3:3">
      <c r="C9288" s="30"/>
    </row>
    <row r="9289" spans="3:3">
      <c r="C9289" s="30"/>
    </row>
    <row r="9290" spans="3:3">
      <c r="C9290" s="30"/>
    </row>
    <row r="9291" spans="3:3">
      <c r="C9291" s="30"/>
    </row>
    <row r="9292" spans="3:3">
      <c r="C9292" s="30"/>
    </row>
    <row r="9293" spans="3:3">
      <c r="C9293" s="30"/>
    </row>
    <row r="9294" spans="3:3">
      <c r="C9294" s="30"/>
    </row>
    <row r="9295" spans="3:3">
      <c r="C9295" s="30"/>
    </row>
    <row r="9296" spans="3:3">
      <c r="C9296" s="30"/>
    </row>
    <row r="9297" spans="3:3">
      <c r="C9297" s="30"/>
    </row>
    <row r="9298" spans="3:3">
      <c r="C9298" s="30"/>
    </row>
    <row r="9299" spans="3:3">
      <c r="C9299" s="30"/>
    </row>
    <row r="9300" spans="3:3">
      <c r="C9300" s="30"/>
    </row>
    <row r="9301" spans="3:3">
      <c r="C9301" s="30"/>
    </row>
    <row r="9302" spans="3:3">
      <c r="C9302" s="30"/>
    </row>
    <row r="9303" spans="3:3">
      <c r="C9303" s="30"/>
    </row>
    <row r="9304" spans="3:3">
      <c r="C9304" s="30"/>
    </row>
    <row r="9305" spans="3:3">
      <c r="C9305" s="30"/>
    </row>
    <row r="9306" spans="3:3">
      <c r="C9306" s="30"/>
    </row>
    <row r="9307" spans="3:3">
      <c r="C9307" s="30"/>
    </row>
    <row r="9308" spans="3:3">
      <c r="C9308" s="30"/>
    </row>
    <row r="9309" spans="3:3">
      <c r="C9309" s="30"/>
    </row>
    <row r="9310" spans="3:3">
      <c r="C9310" s="30"/>
    </row>
    <row r="9311" spans="3:3">
      <c r="C9311" s="30"/>
    </row>
    <row r="9312" spans="3:3">
      <c r="C9312" s="30"/>
    </row>
    <row r="9313" spans="3:3">
      <c r="C9313" s="30"/>
    </row>
    <row r="9314" spans="3:3">
      <c r="C9314" s="30"/>
    </row>
    <row r="9315" spans="3:3">
      <c r="C9315" s="30"/>
    </row>
    <row r="9316" spans="3:3">
      <c r="C9316" s="30"/>
    </row>
    <row r="9317" spans="3:3">
      <c r="C9317" s="30"/>
    </row>
    <row r="9318" spans="3:3">
      <c r="C9318" s="30"/>
    </row>
    <row r="9319" spans="3:3">
      <c r="C9319" s="30"/>
    </row>
    <row r="9320" spans="3:3">
      <c r="C9320" s="30"/>
    </row>
    <row r="9321" spans="3:3">
      <c r="C9321" s="30"/>
    </row>
    <row r="9322" spans="3:3">
      <c r="C9322" s="30"/>
    </row>
    <row r="9323" spans="3:3">
      <c r="C9323" s="30"/>
    </row>
    <row r="9324" spans="3:3">
      <c r="C9324" s="30"/>
    </row>
    <row r="9325" spans="3:3">
      <c r="C9325" s="30"/>
    </row>
    <row r="9326" spans="3:3">
      <c r="C9326" s="30"/>
    </row>
    <row r="9327" spans="3:3">
      <c r="C9327" s="30"/>
    </row>
    <row r="9328" spans="3:3">
      <c r="C9328" s="30"/>
    </row>
    <row r="9329" spans="3:3">
      <c r="C9329" s="30"/>
    </row>
    <row r="9330" spans="3:3">
      <c r="C9330" s="30"/>
    </row>
    <row r="9331" spans="3:3">
      <c r="C9331" s="30"/>
    </row>
    <row r="9332" spans="3:3">
      <c r="C9332" s="30"/>
    </row>
    <row r="9333" spans="3:3">
      <c r="C9333" s="30"/>
    </row>
    <row r="9334" spans="3:3">
      <c r="C9334" s="30"/>
    </row>
    <row r="9335" spans="3:3">
      <c r="C9335" s="30"/>
    </row>
    <row r="9336" spans="3:3">
      <c r="C9336" s="30"/>
    </row>
    <row r="9337" spans="3:3">
      <c r="C9337" s="30"/>
    </row>
    <row r="9338" spans="3:3">
      <c r="C9338" s="30"/>
    </row>
    <row r="9339" spans="3:3">
      <c r="C9339" s="30"/>
    </row>
    <row r="9340" spans="3:3">
      <c r="C9340" s="30"/>
    </row>
    <row r="9341" spans="3:3">
      <c r="C9341" s="30"/>
    </row>
    <row r="9342" spans="3:3">
      <c r="C9342" s="30"/>
    </row>
    <row r="9343" spans="3:3">
      <c r="C9343" s="30"/>
    </row>
    <row r="9344" spans="3:3">
      <c r="C9344" s="30"/>
    </row>
    <row r="9345" spans="3:3">
      <c r="C9345" s="30"/>
    </row>
    <row r="9346" spans="3:3">
      <c r="C9346" s="30"/>
    </row>
    <row r="9347" spans="3:3">
      <c r="C9347" s="30"/>
    </row>
    <row r="9348" spans="3:3">
      <c r="C9348" s="30"/>
    </row>
    <row r="9349" spans="3:3">
      <c r="C9349" s="30"/>
    </row>
    <row r="9350" spans="3:3">
      <c r="C9350" s="30"/>
    </row>
    <row r="9351" spans="3:3">
      <c r="C9351" s="30"/>
    </row>
    <row r="9352" spans="3:3">
      <c r="C9352" s="30"/>
    </row>
    <row r="9353" spans="3:3">
      <c r="C9353" s="30"/>
    </row>
    <row r="9354" spans="3:3">
      <c r="C9354" s="30"/>
    </row>
    <row r="9355" spans="3:3">
      <c r="C9355" s="30"/>
    </row>
    <row r="9356" spans="3:3">
      <c r="C9356" s="30"/>
    </row>
    <row r="9357" spans="3:3">
      <c r="C9357" s="30"/>
    </row>
    <row r="9358" spans="3:3">
      <c r="C9358" s="30"/>
    </row>
    <row r="9359" spans="3:3">
      <c r="C9359" s="30"/>
    </row>
    <row r="9360" spans="3:3">
      <c r="C9360" s="30"/>
    </row>
    <row r="9361" spans="3:3">
      <c r="C9361" s="30"/>
    </row>
    <row r="9362" spans="3:3">
      <c r="C9362" s="30"/>
    </row>
    <row r="9363" spans="3:3">
      <c r="C9363" s="30"/>
    </row>
    <row r="9364" spans="3:3">
      <c r="C9364" s="30"/>
    </row>
    <row r="9365" spans="3:3">
      <c r="C9365" s="30"/>
    </row>
    <row r="9366" spans="3:3">
      <c r="C9366" s="30"/>
    </row>
    <row r="9367" spans="3:3">
      <c r="C9367" s="30"/>
    </row>
    <row r="9368" spans="3:3">
      <c r="C9368" s="30"/>
    </row>
    <row r="9369" spans="3:3">
      <c r="C9369" s="30"/>
    </row>
    <row r="9370" spans="3:3">
      <c r="C9370" s="30"/>
    </row>
    <row r="9371" spans="3:3">
      <c r="C9371" s="30"/>
    </row>
    <row r="9372" spans="3:3">
      <c r="C9372" s="30"/>
    </row>
    <row r="9373" spans="3:3">
      <c r="C9373" s="30"/>
    </row>
    <row r="9374" spans="3:3">
      <c r="C9374" s="30"/>
    </row>
    <row r="9375" spans="3:3">
      <c r="C9375" s="30"/>
    </row>
    <row r="9376" spans="3:3">
      <c r="C9376" s="30"/>
    </row>
    <row r="9377" spans="3:3">
      <c r="C9377" s="30"/>
    </row>
    <row r="9378" spans="3:3">
      <c r="C9378" s="30"/>
    </row>
    <row r="9379" spans="3:3">
      <c r="C9379" s="30"/>
    </row>
    <row r="9380" spans="3:3">
      <c r="C9380" s="30"/>
    </row>
    <row r="9381" spans="3:3">
      <c r="C9381" s="30"/>
    </row>
    <row r="9382" spans="3:3">
      <c r="C9382" s="30"/>
    </row>
    <row r="9383" spans="3:3">
      <c r="C9383" s="30"/>
    </row>
    <row r="9384" spans="3:3">
      <c r="C9384" s="30"/>
    </row>
    <row r="9385" spans="3:3">
      <c r="C9385" s="30"/>
    </row>
    <row r="9386" spans="3:3">
      <c r="C9386" s="30"/>
    </row>
    <row r="9387" spans="3:3">
      <c r="C9387" s="30"/>
    </row>
    <row r="9388" spans="3:3">
      <c r="C9388" s="30"/>
    </row>
    <row r="9389" spans="3:3">
      <c r="C9389" s="30"/>
    </row>
    <row r="9390" spans="3:3">
      <c r="C9390" s="30"/>
    </row>
    <row r="9391" spans="3:3">
      <c r="C9391" s="30"/>
    </row>
    <row r="9392" spans="3:3">
      <c r="C9392" s="30"/>
    </row>
    <row r="9393" spans="3:3">
      <c r="C9393" s="30"/>
    </row>
    <row r="9394" spans="3:3">
      <c r="C9394" s="30"/>
    </row>
    <row r="9395" spans="3:3">
      <c r="C9395" s="30"/>
    </row>
    <row r="9396" spans="3:3">
      <c r="C9396" s="30"/>
    </row>
    <row r="9397" spans="3:3">
      <c r="C9397" s="30"/>
    </row>
    <row r="9398" spans="3:3">
      <c r="C9398" s="30"/>
    </row>
    <row r="9399" spans="3:3">
      <c r="C9399" s="30"/>
    </row>
    <row r="9400" spans="3:3">
      <c r="C9400" s="30"/>
    </row>
    <row r="9401" spans="3:3">
      <c r="C9401" s="30"/>
    </row>
    <row r="9402" spans="3:3">
      <c r="C9402" s="30"/>
    </row>
    <row r="9403" spans="3:3">
      <c r="C9403" s="30"/>
    </row>
    <row r="9404" spans="3:3">
      <c r="C9404" s="30"/>
    </row>
    <row r="9405" spans="3:3">
      <c r="C9405" s="30"/>
    </row>
    <row r="9406" spans="3:3">
      <c r="C9406" s="30"/>
    </row>
    <row r="9407" spans="3:3">
      <c r="C9407" s="30"/>
    </row>
    <row r="9408" spans="3:3">
      <c r="C9408" s="30"/>
    </row>
    <row r="9409" spans="3:3">
      <c r="C9409" s="30"/>
    </row>
    <row r="9410" spans="3:3">
      <c r="C9410" s="30"/>
    </row>
    <row r="9411" spans="3:3">
      <c r="C9411" s="30"/>
    </row>
    <row r="9412" spans="3:3">
      <c r="C9412" s="30"/>
    </row>
    <row r="9413" spans="3:3">
      <c r="C9413" s="30"/>
    </row>
    <row r="9414" spans="3:3">
      <c r="C9414" s="30"/>
    </row>
    <row r="9415" spans="3:3">
      <c r="C9415" s="30"/>
    </row>
    <row r="9416" spans="3:3">
      <c r="C9416" s="30"/>
    </row>
    <row r="9417" spans="3:3">
      <c r="C9417" s="30"/>
    </row>
    <row r="9418" spans="3:3">
      <c r="C9418" s="30"/>
    </row>
    <row r="9419" spans="3:3">
      <c r="C9419" s="30"/>
    </row>
    <row r="9420" spans="3:3">
      <c r="C9420" s="30"/>
    </row>
    <row r="9421" spans="3:3">
      <c r="C9421" s="30"/>
    </row>
    <row r="9422" spans="3:3">
      <c r="C9422" s="30"/>
    </row>
    <row r="9423" spans="3:3">
      <c r="C9423" s="30"/>
    </row>
    <row r="9424" spans="3:3">
      <c r="C9424" s="30"/>
    </row>
    <row r="9425" spans="3:3">
      <c r="C9425" s="30"/>
    </row>
    <row r="9426" spans="3:3">
      <c r="C9426" s="30"/>
    </row>
    <row r="9427" spans="3:3">
      <c r="C9427" s="30"/>
    </row>
    <row r="9428" spans="3:3">
      <c r="C9428" s="30"/>
    </row>
    <row r="9429" spans="3:3">
      <c r="C9429" s="30"/>
    </row>
    <row r="9430" spans="3:3">
      <c r="C9430" s="30"/>
    </row>
    <row r="9431" spans="3:3">
      <c r="C9431" s="30"/>
    </row>
    <row r="9432" spans="3:3">
      <c r="C9432" s="30"/>
    </row>
    <row r="9433" spans="3:3">
      <c r="C9433" s="30"/>
    </row>
    <row r="9434" spans="3:3">
      <c r="C9434" s="30"/>
    </row>
    <row r="9435" spans="3:3">
      <c r="C9435" s="30"/>
    </row>
    <row r="9436" spans="3:3">
      <c r="C9436" s="30"/>
    </row>
    <row r="9437" spans="3:3">
      <c r="C9437" s="30"/>
    </row>
    <row r="9438" spans="3:3">
      <c r="C9438" s="30"/>
    </row>
    <row r="9439" spans="3:3">
      <c r="C9439" s="30"/>
    </row>
    <row r="9440" spans="3:3">
      <c r="C9440" s="30"/>
    </row>
    <row r="9441" spans="3:3">
      <c r="C9441" s="30"/>
    </row>
    <row r="9442" spans="3:3">
      <c r="C9442" s="30"/>
    </row>
    <row r="9443" spans="3:3">
      <c r="C9443" s="30"/>
    </row>
    <row r="9444" spans="3:3">
      <c r="C9444" s="30"/>
    </row>
    <row r="9445" spans="3:3">
      <c r="C9445" s="30"/>
    </row>
    <row r="9446" spans="3:3">
      <c r="C9446" s="30"/>
    </row>
    <row r="9447" spans="3:3">
      <c r="C9447" s="30"/>
    </row>
    <row r="9448" spans="3:3">
      <c r="C9448" s="30"/>
    </row>
    <row r="9449" spans="3:3">
      <c r="C9449" s="30"/>
    </row>
    <row r="9450" spans="3:3">
      <c r="C9450" s="30"/>
    </row>
    <row r="9451" spans="3:3">
      <c r="C9451" s="30"/>
    </row>
    <row r="9452" spans="3:3">
      <c r="C9452" s="30"/>
    </row>
    <row r="9453" spans="3:3">
      <c r="C9453" s="30"/>
    </row>
    <row r="9454" spans="3:3">
      <c r="C9454" s="30"/>
    </row>
    <row r="9455" spans="3:3">
      <c r="C9455" s="30"/>
    </row>
    <row r="9456" spans="3:3">
      <c r="C9456" s="30"/>
    </row>
    <row r="9457" spans="3:3">
      <c r="C9457" s="30"/>
    </row>
    <row r="9458" spans="3:3">
      <c r="C9458" s="30"/>
    </row>
    <row r="9459" spans="3:3">
      <c r="C9459" s="30"/>
    </row>
    <row r="9460" spans="3:3">
      <c r="C9460" s="30"/>
    </row>
    <row r="9461" spans="3:3">
      <c r="C9461" s="30"/>
    </row>
    <row r="9462" spans="3:3">
      <c r="C9462" s="30"/>
    </row>
    <row r="9463" spans="3:3">
      <c r="C9463" s="30"/>
    </row>
    <row r="9464" spans="3:3">
      <c r="C9464" s="30"/>
    </row>
    <row r="9465" spans="3:3">
      <c r="C9465" s="30"/>
    </row>
    <row r="9466" spans="3:3">
      <c r="C9466" s="30"/>
    </row>
    <row r="9467" spans="3:3">
      <c r="C9467" s="30"/>
    </row>
    <row r="9468" spans="3:3">
      <c r="C9468" s="30"/>
    </row>
    <row r="9469" spans="3:3">
      <c r="C9469" s="30"/>
    </row>
    <row r="9470" spans="3:3">
      <c r="C9470" s="30"/>
    </row>
    <row r="9471" spans="3:3">
      <c r="C9471" s="30"/>
    </row>
    <row r="9472" spans="3:3">
      <c r="C9472" s="30"/>
    </row>
    <row r="9473" spans="3:3">
      <c r="C9473" s="30"/>
    </row>
    <row r="9474" spans="3:3">
      <c r="C9474" s="30"/>
    </row>
    <row r="9475" spans="3:3">
      <c r="C9475" s="30"/>
    </row>
    <row r="9476" spans="3:3">
      <c r="C9476" s="30"/>
    </row>
    <row r="9477" spans="3:3">
      <c r="C9477" s="30"/>
    </row>
    <row r="9478" spans="3:3">
      <c r="C9478" s="30"/>
    </row>
    <row r="9479" spans="3:3">
      <c r="C9479" s="30"/>
    </row>
    <row r="9480" spans="3:3">
      <c r="C9480" s="30"/>
    </row>
    <row r="9481" spans="3:3">
      <c r="C9481" s="30"/>
    </row>
    <row r="9482" spans="3:3">
      <c r="C9482" s="30"/>
    </row>
    <row r="9483" spans="3:3">
      <c r="C9483" s="30"/>
    </row>
    <row r="9484" spans="3:3">
      <c r="C9484" s="30"/>
    </row>
    <row r="9485" spans="3:3">
      <c r="C9485" s="30"/>
    </row>
    <row r="9486" spans="3:3">
      <c r="C9486" s="30"/>
    </row>
    <row r="9487" spans="3:3">
      <c r="C9487" s="30"/>
    </row>
    <row r="9488" spans="3:3">
      <c r="C9488" s="30"/>
    </row>
    <row r="9489" spans="3:3">
      <c r="C9489" s="30"/>
    </row>
    <row r="9490" spans="3:3">
      <c r="C9490" s="30"/>
    </row>
    <row r="9491" spans="3:3">
      <c r="C9491" s="30"/>
    </row>
    <row r="9492" spans="3:3">
      <c r="C9492" s="30"/>
    </row>
    <row r="9493" spans="3:3">
      <c r="C9493" s="30"/>
    </row>
    <row r="9494" spans="3:3">
      <c r="C9494" s="30"/>
    </row>
    <row r="9495" spans="3:3">
      <c r="C9495" s="30"/>
    </row>
    <row r="9496" spans="3:3">
      <c r="C9496" s="30"/>
    </row>
    <row r="9497" spans="3:3">
      <c r="C9497" s="30"/>
    </row>
    <row r="9498" spans="3:3">
      <c r="C9498" s="30"/>
    </row>
    <row r="9499" spans="3:3">
      <c r="C9499" s="30"/>
    </row>
    <row r="9500" spans="3:3">
      <c r="C9500" s="30"/>
    </row>
    <row r="9501" spans="3:3">
      <c r="C9501" s="30"/>
    </row>
    <row r="9502" spans="3:3">
      <c r="C9502" s="30"/>
    </row>
    <row r="9503" spans="3:3">
      <c r="C9503" s="30"/>
    </row>
    <row r="9504" spans="3:3">
      <c r="C9504" s="30"/>
    </row>
    <row r="9505" spans="3:3">
      <c r="C9505" s="30"/>
    </row>
    <row r="9506" spans="3:3">
      <c r="C9506" s="30"/>
    </row>
    <row r="9507" spans="3:3">
      <c r="C9507" s="30"/>
    </row>
    <row r="9508" spans="3:3">
      <c r="C9508" s="30"/>
    </row>
    <row r="9509" spans="3:3">
      <c r="C9509" s="30"/>
    </row>
    <row r="9510" spans="3:3">
      <c r="C9510" s="30"/>
    </row>
    <row r="9511" spans="3:3">
      <c r="C9511" s="30"/>
    </row>
    <row r="9512" spans="3:3">
      <c r="C9512" s="30"/>
    </row>
    <row r="9513" spans="3:3">
      <c r="C9513" s="30"/>
    </row>
    <row r="9514" spans="3:3">
      <c r="C9514" s="30"/>
    </row>
    <row r="9515" spans="3:3">
      <c r="C9515" s="30"/>
    </row>
    <row r="9516" spans="3:3">
      <c r="C9516" s="30"/>
    </row>
    <row r="9517" spans="3:3">
      <c r="C9517" s="30"/>
    </row>
    <row r="9518" spans="3:3">
      <c r="C9518" s="30"/>
    </row>
    <row r="9519" spans="3:3">
      <c r="C9519" s="30"/>
    </row>
    <row r="9520" spans="3:3">
      <c r="C9520" s="30"/>
    </row>
    <row r="9521" spans="3:3">
      <c r="C9521" s="30"/>
    </row>
    <row r="9522" spans="3:3">
      <c r="C9522" s="30"/>
    </row>
    <row r="9523" spans="3:3">
      <c r="C9523" s="30"/>
    </row>
    <row r="9524" spans="3:3">
      <c r="C9524" s="30"/>
    </row>
    <row r="9525" spans="3:3">
      <c r="C9525" s="30"/>
    </row>
    <row r="9526" spans="3:3">
      <c r="C9526" s="30"/>
    </row>
    <row r="9527" spans="3:3">
      <c r="C9527" s="30"/>
    </row>
    <row r="9528" spans="3:3">
      <c r="C9528" s="30"/>
    </row>
    <row r="9529" spans="3:3">
      <c r="C9529" s="30"/>
    </row>
    <row r="9530" spans="3:3">
      <c r="C9530" s="30"/>
    </row>
    <row r="9531" spans="3:3">
      <c r="C9531" s="30"/>
    </row>
    <row r="9532" spans="3:3">
      <c r="C9532" s="30"/>
    </row>
    <row r="9533" spans="3:3">
      <c r="C9533" s="30"/>
    </row>
    <row r="9534" spans="3:3">
      <c r="C9534" s="30"/>
    </row>
    <row r="9535" spans="3:3">
      <c r="C9535" s="30"/>
    </row>
    <row r="9536" spans="3:3">
      <c r="C9536" s="30"/>
    </row>
    <row r="9537" spans="3:3">
      <c r="C9537" s="30"/>
    </row>
    <row r="9538" spans="3:3">
      <c r="C9538" s="30"/>
    </row>
    <row r="9539" spans="3:3">
      <c r="C9539" s="30"/>
    </row>
    <row r="9540" spans="3:3">
      <c r="C9540" s="30"/>
    </row>
    <row r="9541" spans="3:3">
      <c r="C9541" s="30"/>
    </row>
    <row r="9542" spans="3:3">
      <c r="C9542" s="30"/>
    </row>
    <row r="9543" spans="3:3">
      <c r="C9543" s="30"/>
    </row>
    <row r="9544" spans="3:3">
      <c r="C9544" s="30"/>
    </row>
    <row r="9545" spans="3:3">
      <c r="C9545" s="30"/>
    </row>
    <row r="9546" spans="3:3">
      <c r="C9546" s="30"/>
    </row>
    <row r="9547" spans="3:3">
      <c r="C9547" s="30"/>
    </row>
    <row r="9548" spans="3:3">
      <c r="C9548" s="30"/>
    </row>
    <row r="9549" spans="3:3">
      <c r="C9549" s="30"/>
    </row>
    <row r="9550" spans="3:3">
      <c r="C9550" s="30"/>
    </row>
    <row r="9551" spans="3:3">
      <c r="C9551" s="30"/>
    </row>
    <row r="9552" spans="3:3">
      <c r="C9552" s="30"/>
    </row>
    <row r="9553" spans="3:3">
      <c r="C9553" s="30"/>
    </row>
    <row r="9554" spans="3:3">
      <c r="C9554" s="30"/>
    </row>
    <row r="9555" spans="3:3">
      <c r="C9555" s="30"/>
    </row>
    <row r="9556" spans="3:3">
      <c r="C9556" s="30"/>
    </row>
    <row r="9557" spans="3:3">
      <c r="C9557" s="30"/>
    </row>
    <row r="9558" spans="3:3">
      <c r="C9558" s="30"/>
    </row>
    <row r="9559" spans="3:3">
      <c r="C9559" s="30"/>
    </row>
    <row r="9560" spans="3:3">
      <c r="C9560" s="30"/>
    </row>
    <row r="9561" spans="3:3">
      <c r="C9561" s="30"/>
    </row>
    <row r="9562" spans="3:3">
      <c r="C9562" s="30"/>
    </row>
    <row r="9563" spans="3:3">
      <c r="C9563" s="30"/>
    </row>
    <row r="9564" spans="3:3">
      <c r="C9564" s="30"/>
    </row>
    <row r="9565" spans="3:3">
      <c r="C9565" s="30"/>
    </row>
    <row r="9566" spans="3:3">
      <c r="C9566" s="30"/>
    </row>
    <row r="9567" spans="3:3">
      <c r="C9567" s="30"/>
    </row>
    <row r="9568" spans="3:3">
      <c r="C9568" s="30"/>
    </row>
    <row r="9569" spans="3:3">
      <c r="C9569" s="30"/>
    </row>
    <row r="9570" spans="3:3">
      <c r="C9570" s="30"/>
    </row>
    <row r="9571" spans="3:3">
      <c r="C9571" s="30"/>
    </row>
    <row r="9572" spans="3:3">
      <c r="C9572" s="30"/>
    </row>
    <row r="9573" spans="3:3">
      <c r="C9573" s="30"/>
    </row>
    <row r="9574" spans="3:3">
      <c r="C9574" s="30"/>
    </row>
    <row r="9575" spans="3:3">
      <c r="C9575" s="30"/>
    </row>
    <row r="9576" spans="3:3">
      <c r="C9576" s="30"/>
    </row>
    <row r="9577" spans="3:3">
      <c r="C9577" s="30"/>
    </row>
    <row r="9578" spans="3:3">
      <c r="C9578" s="30"/>
    </row>
    <row r="9579" spans="3:3">
      <c r="C9579" s="30"/>
    </row>
    <row r="9580" spans="3:3">
      <c r="C9580" s="30"/>
    </row>
    <row r="9581" spans="3:3">
      <c r="C9581" s="30"/>
    </row>
    <row r="9582" spans="3:3">
      <c r="C9582" s="30"/>
    </row>
    <row r="9583" spans="3:3">
      <c r="C9583" s="30"/>
    </row>
    <row r="9584" spans="3:3">
      <c r="C9584" s="30"/>
    </row>
    <row r="9585" spans="3:3">
      <c r="C9585" s="30"/>
    </row>
    <row r="9586" spans="3:3">
      <c r="C9586" s="30"/>
    </row>
    <row r="9587" spans="3:3">
      <c r="C9587" s="30"/>
    </row>
    <row r="9588" spans="3:3">
      <c r="C9588" s="30"/>
    </row>
    <row r="9589" spans="3:3">
      <c r="C9589" s="30"/>
    </row>
    <row r="9590" spans="3:3">
      <c r="C9590" s="30"/>
    </row>
    <row r="9591" spans="3:3">
      <c r="C9591" s="30"/>
    </row>
    <row r="9592" spans="3:3">
      <c r="C9592" s="30"/>
    </row>
    <row r="9593" spans="3:3">
      <c r="C9593" s="30"/>
    </row>
    <row r="9594" spans="3:3">
      <c r="C9594" s="30"/>
    </row>
    <row r="9595" spans="3:3">
      <c r="C9595" s="30"/>
    </row>
    <row r="9596" spans="3:3">
      <c r="C9596" s="30"/>
    </row>
    <row r="9597" spans="3:3">
      <c r="C9597" s="30"/>
    </row>
    <row r="9598" spans="3:3">
      <c r="C9598" s="30"/>
    </row>
    <row r="9599" spans="3:3">
      <c r="C9599" s="30"/>
    </row>
    <row r="9600" spans="3:3">
      <c r="C9600" s="30"/>
    </row>
    <row r="9601" spans="3:3">
      <c r="C9601" s="30"/>
    </row>
    <row r="9602" spans="3:3">
      <c r="C9602" s="30"/>
    </row>
    <row r="9603" spans="3:3">
      <c r="C9603" s="30"/>
    </row>
    <row r="9604" spans="3:3">
      <c r="C9604" s="30"/>
    </row>
    <row r="9605" spans="3:3">
      <c r="C9605" s="30"/>
    </row>
    <row r="9606" spans="3:3">
      <c r="C9606" s="30"/>
    </row>
    <row r="9607" spans="3:3">
      <c r="C9607" s="30"/>
    </row>
    <row r="9608" spans="3:3">
      <c r="C9608" s="30"/>
    </row>
    <row r="9609" spans="3:3">
      <c r="C9609" s="30"/>
    </row>
    <row r="9610" spans="3:3">
      <c r="C9610" s="30"/>
    </row>
    <row r="9611" spans="3:3">
      <c r="C9611" s="30"/>
    </row>
    <row r="9612" spans="3:3">
      <c r="C9612" s="30"/>
    </row>
    <row r="9613" spans="3:3">
      <c r="C9613" s="30"/>
    </row>
    <row r="9614" spans="3:3">
      <c r="C9614" s="30"/>
    </row>
    <row r="9615" spans="3:3">
      <c r="C9615" s="30"/>
    </row>
    <row r="9616" spans="3:3">
      <c r="C9616" s="30"/>
    </row>
    <row r="9617" spans="3:3">
      <c r="C9617" s="30"/>
    </row>
    <row r="9618" spans="3:3">
      <c r="C9618" s="30"/>
    </row>
    <row r="9619" spans="3:3">
      <c r="C9619" s="30"/>
    </row>
    <row r="9620" spans="3:3">
      <c r="C9620" s="30"/>
    </row>
    <row r="9621" spans="3:3">
      <c r="C9621" s="30"/>
    </row>
    <row r="9622" spans="3:3">
      <c r="C9622" s="30"/>
    </row>
    <row r="9623" spans="3:3">
      <c r="C9623" s="30"/>
    </row>
    <row r="9624" spans="3:3">
      <c r="C9624" s="30"/>
    </row>
    <row r="9625" spans="3:3">
      <c r="C9625" s="30"/>
    </row>
    <row r="9626" spans="3:3">
      <c r="C9626" s="30"/>
    </row>
    <row r="9627" spans="3:3">
      <c r="C9627" s="30"/>
    </row>
    <row r="9628" spans="3:3">
      <c r="C9628" s="30"/>
    </row>
    <row r="9629" spans="3:3">
      <c r="C9629" s="30"/>
    </row>
    <row r="9630" spans="3:3">
      <c r="C9630" s="30"/>
    </row>
    <row r="9631" spans="3:3">
      <c r="C9631" s="30"/>
    </row>
    <row r="9632" spans="3:3">
      <c r="C9632" s="30"/>
    </row>
    <row r="9633" spans="3:3">
      <c r="C9633" s="30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B6B2305E2C1C543BD392A4A116988EC" ma:contentTypeVersion="16" ma:contentTypeDescription="Create a new document." ma:contentTypeScope="" ma:versionID="a47169b959a0ddee90f6c8bb191c37d1">
  <xsd:schema xmlns:xsd="http://www.w3.org/2001/XMLSchema" xmlns:xs="http://www.w3.org/2001/XMLSchema" xmlns:p="http://schemas.microsoft.com/office/2006/metadata/properties" xmlns:ns2="d30549e9-6008-4c03-b4cf-f8a5cded71ff" xmlns:ns3="0517325e-94bf-486a-8096-13e8bf4f3968" targetNamespace="http://schemas.microsoft.com/office/2006/metadata/properties" ma:root="true" ma:fieldsID="eb0424e4f02dee194c5a9865fc686cb4" ns2:_="" ns3:_="">
    <xsd:import namespace="d30549e9-6008-4c03-b4cf-f8a5cded71ff"/>
    <xsd:import namespace="0517325e-94bf-486a-8096-13e8bf4f396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3:SharedWithUsers" minOccurs="0"/>
                <xsd:element ref="ns3:SharedWithDetails" minOccurs="0"/>
                <xsd:element ref="ns2:MediaLengthInSeconds" minOccurs="0"/>
                <xsd:element ref="ns2:MediaServiceLocation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30549e9-6008-4c03-b4cf-f8a5cded71f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9" nillable="true" ma:displayName="Length (seconds)" ma:internalName="MediaLengthInSeconds" ma:readOnly="true">
      <xsd:simpleType>
        <xsd:restriction base="dms:Unknown"/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bef6c823-8af0-41c9-9730-451bffccf12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517325e-94bf-486a-8096-13e8bf4f3968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06159a59-62a9-4430-a00f-6878982da838}" ma:internalName="TaxCatchAll" ma:showField="CatchAllData" ma:web="0517325e-94bf-486a-8096-13e8bf4f396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E3237BA-6AB4-423E-9492-FF1FDEA51CC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F75B3AB-6ABD-45B2-9781-6A9F6E97FEA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30549e9-6008-4c03-b4cf-f8a5cded71ff"/>
    <ds:schemaRef ds:uri="0517325e-94bf-486a-8096-13e8bf4f396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Ahold Delhaize daily overview</vt:lpstr>
      <vt:lpstr>Daily trades Jan 2 - Jan 6</vt:lpstr>
      <vt:lpstr>Daily trades Jan 9 - Jan 13</vt:lpstr>
      <vt:lpstr>Daily trades Jan 16 - Jan 20</vt:lpstr>
      <vt:lpstr>Daily trades Jan 23 - Jan 27</vt:lpstr>
      <vt:lpstr>Daily trades Jan 30 - Feb 3</vt:lpstr>
      <vt:lpstr>Daily trades Feb 6 - Feb 10</vt:lpstr>
      <vt:lpstr>Daily trades Feb 13 - Feb 17</vt:lpstr>
      <vt:lpstr>Daily trades Feb 20 - Feb 24</vt:lpstr>
      <vt:lpstr>Daily trades Feb 27 - Mar 3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Sven Scheurwater</cp:lastModifiedBy>
  <dcterms:created xsi:type="dcterms:W3CDTF">2019-01-07T07:01:41Z</dcterms:created>
  <dcterms:modified xsi:type="dcterms:W3CDTF">2023-03-06T16:38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Project">
    <vt:lpwstr>IBDROOT</vt:lpwstr>
  </property>
  <property fmtid="{D5CDD505-2E9C-101B-9397-08002B2CF9AE}" pid="4" name="ActiveDocumentsID">
    <vt:lpwstr>332e5104-86ef-4b1d-82e5-be0aa2d70e52</vt:lpwstr>
  </property>
  <property fmtid="{D5CDD505-2E9C-101B-9397-08002B2CF9AE}" pid="5" name="SV_HIDDEN_GRID_QUERY_LIST_4F35BF76-6C0D-4D9B-82B2-816C12CF3733">
    <vt:lpwstr>empty_477D106A-C0D6-4607-AEBD-E2C9D60EA279</vt:lpwstr>
  </property>
  <property fmtid="{D5CDD505-2E9C-101B-9397-08002B2CF9AE}" pid="6" name="MSIP_Label_a1113265-c559-4850-9a4d-5c092dbd21ac_Enabled">
    <vt:lpwstr>true</vt:lpwstr>
  </property>
  <property fmtid="{D5CDD505-2E9C-101B-9397-08002B2CF9AE}" pid="7" name="MSIP_Label_a1113265-c559-4850-9a4d-5c092dbd21ac_SetDate">
    <vt:lpwstr>2023-03-06T08:26:14Z</vt:lpwstr>
  </property>
  <property fmtid="{D5CDD505-2E9C-101B-9397-08002B2CF9AE}" pid="8" name="MSIP_Label_a1113265-c559-4850-9a4d-5c092dbd21ac_Method">
    <vt:lpwstr>Standard</vt:lpwstr>
  </property>
  <property fmtid="{D5CDD505-2E9C-101B-9397-08002B2CF9AE}" pid="9" name="MSIP_Label_a1113265-c559-4850-9a4d-5c092dbd21ac_Name">
    <vt:lpwstr>Internal Use</vt:lpwstr>
  </property>
  <property fmtid="{D5CDD505-2E9C-101B-9397-08002B2CF9AE}" pid="10" name="MSIP_Label_a1113265-c559-4850-9a4d-5c092dbd21ac_SiteId">
    <vt:lpwstr>a6b169f1-592b-4329-8f33-8db8903003c7</vt:lpwstr>
  </property>
  <property fmtid="{D5CDD505-2E9C-101B-9397-08002B2CF9AE}" pid="11" name="MSIP_Label_a1113265-c559-4850-9a4d-5c092dbd21ac_ActionId">
    <vt:lpwstr>d774b5ca-c24a-4d13-bb10-55c7a41e6e2b</vt:lpwstr>
  </property>
  <property fmtid="{D5CDD505-2E9C-101B-9397-08002B2CF9AE}" pid="12" name="MSIP_Label_a1113265-c559-4850-9a4d-5c092dbd21ac_ContentBits">
    <vt:lpwstr>0</vt:lpwstr>
  </property>
</Properties>
</file>